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</sheetDataSet>
  </externalBook>
</externalLink>
</file>

<file path=xl/theme/theme1.xml><?xml version="1.0" encoding="utf-8"?>
<a:theme xmlns:a="http://schemas.openxmlformats.org/drawingml/2006/main" name="FRR_excel_2020">
  <a:themeElements>
    <a:clrScheme name="Custom 55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6F62"/>
      </a:hlink>
      <a:folHlink>
        <a:srgbClr val="66AAA3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B1:B31"/>
  <sheetViews>
    <sheetView showGridLines="0" tabSelected="1" workbookViewId="0"/>
  </sheetViews>
  <sheetFormatPr defaultColWidth="9.1796875" defaultRowHeight="14.5" x14ac:dyDescent="0.35"/>
  <cols>
    <col min="1" max="1" width="9.1796875" style="1"/>
    <col min="2" max="2" width="111" style="1" customWidth="1"/>
    <col min="3" max="16384" width="9.1796875" style="1"/>
  </cols>
  <sheetData>
    <row r="1" spans="2:2" ht="15" thickBot="1" x14ac:dyDescent="0.4"/>
    <row r="2" spans="2:2" ht="21" x14ac:dyDescent="0.5">
      <c r="B2" s="2" t="s">
        <v>513</v>
      </c>
    </row>
    <row r="3" spans="2:2" ht="19.5" x14ac:dyDescent="0.45">
      <c r="B3" s="3" t="s">
        <v>514</v>
      </c>
    </row>
    <row r="4" spans="2:2" x14ac:dyDescent="0.35">
      <c r="B4" s="20" t="s">
        <v>0</v>
      </c>
    </row>
    <row r="5" spans="2:2" x14ac:dyDescent="0.35">
      <c r="B5" s="20" t="s">
        <v>1</v>
      </c>
    </row>
    <row r="6" spans="2:2" x14ac:dyDescent="0.35">
      <c r="B6" s="20" t="s">
        <v>2</v>
      </c>
    </row>
    <row r="7" spans="2:2" x14ac:dyDescent="0.35">
      <c r="B7" s="20" t="s">
        <v>3</v>
      </c>
    </row>
    <row r="8" spans="2:2" x14ac:dyDescent="0.35">
      <c r="B8" s="20" t="s">
        <v>4</v>
      </c>
    </row>
    <row r="9" spans="2:2" x14ac:dyDescent="0.35">
      <c r="B9" s="20" t="s">
        <v>517</v>
      </c>
    </row>
    <row r="10" spans="2:2" x14ac:dyDescent="0.35">
      <c r="B10" s="20" t="s">
        <v>5</v>
      </c>
    </row>
    <row r="11" spans="2:2" x14ac:dyDescent="0.35">
      <c r="B11" s="20" t="s">
        <v>6</v>
      </c>
    </row>
    <row r="12" spans="2:2" x14ac:dyDescent="0.35">
      <c r="B12" s="20" t="s">
        <v>7</v>
      </c>
    </row>
    <row r="13" spans="2:2" x14ac:dyDescent="0.35">
      <c r="B13" s="20" t="s">
        <v>8</v>
      </c>
    </row>
    <row r="14" spans="2:2" x14ac:dyDescent="0.35">
      <c r="B14" s="20" t="s">
        <v>9</v>
      </c>
    </row>
    <row r="15" spans="2:2" x14ac:dyDescent="0.35">
      <c r="B15" s="20" t="s">
        <v>10</v>
      </c>
    </row>
    <row r="16" spans="2:2" x14ac:dyDescent="0.35">
      <c r="B16" s="20" t="s">
        <v>11</v>
      </c>
    </row>
    <row r="17" spans="2:2" x14ac:dyDescent="0.35">
      <c r="B17" s="20" t="s">
        <v>516</v>
      </c>
    </row>
    <row r="18" spans="2:2" x14ac:dyDescent="0.35">
      <c r="B18" s="20" t="s">
        <v>12</v>
      </c>
    </row>
    <row r="19" spans="2:2" x14ac:dyDescent="0.35">
      <c r="B19" s="20" t="s">
        <v>13</v>
      </c>
    </row>
    <row r="20" spans="2:2" x14ac:dyDescent="0.35">
      <c r="B20" s="20" t="s">
        <v>14</v>
      </c>
    </row>
    <row r="21" spans="2:2" x14ac:dyDescent="0.35">
      <c r="B21" s="20" t="s">
        <v>15</v>
      </c>
    </row>
    <row r="22" spans="2:2" x14ac:dyDescent="0.35">
      <c r="B22" s="20" t="s">
        <v>16</v>
      </c>
    </row>
    <row r="23" spans="2:2" x14ac:dyDescent="0.35">
      <c r="B23" s="20" t="s">
        <v>518</v>
      </c>
    </row>
    <row r="24" spans="2:2" x14ac:dyDescent="0.35">
      <c r="B24" s="20" t="s">
        <v>17</v>
      </c>
    </row>
    <row r="25" spans="2:2" x14ac:dyDescent="0.35">
      <c r="B25" s="20" t="s">
        <v>18</v>
      </c>
    </row>
    <row r="26" spans="2:2" x14ac:dyDescent="0.35">
      <c r="B26" s="20" t="s">
        <v>19</v>
      </c>
    </row>
    <row r="27" spans="2:2" x14ac:dyDescent="0.35">
      <c r="B27" s="20" t="s">
        <v>503</v>
      </c>
    </row>
    <row r="28" spans="2:2" x14ac:dyDescent="0.35">
      <c r="B28" s="20" t="s">
        <v>20</v>
      </c>
    </row>
    <row r="29" spans="2:2" x14ac:dyDescent="0.35">
      <c r="B29" s="20" t="s">
        <v>21</v>
      </c>
    </row>
    <row r="30" spans="2:2" x14ac:dyDescent="0.35">
      <c r="B30" s="20" t="s">
        <v>22</v>
      </c>
    </row>
    <row r="31" spans="2:2" ht="15" thickBot="1" x14ac:dyDescent="0.4">
      <c r="B31" s="4"/>
    </row>
  </sheetData>
  <hyperlinks>
    <hyperlink ref="B4" location="C4.1!A1" display="C4.1!A1" xr:uid="{00000000-0004-0000-0000-000000000000}"/>
    <hyperlink ref="B5" location="C4.2!A1" display="C4.2!A1" xr:uid="{00000000-0004-0000-0000-000001000000}"/>
    <hyperlink ref="B6" location="C4.3!A1" display="C4.3!A1" xr:uid="{00000000-0004-0000-0000-000002000000}"/>
    <hyperlink ref="B7" location="C4.4!A1" display="C4.4!A1" xr:uid="{00000000-0004-0000-0000-000003000000}"/>
    <hyperlink ref="B8" location="C4.5!A1" display="C4.5!A1" xr:uid="{00000000-0004-0000-0000-000004000000}"/>
    <hyperlink ref="B9" location="C4.6!A1" display="C4.6!A1" xr:uid="{00000000-0004-0000-0000-000005000000}"/>
    <hyperlink ref="B10" location="C4.A!A1" display="C4.A!A1" xr:uid="{00000000-0004-0000-0000-000006000000}"/>
    <hyperlink ref="B11" location="C4.7!A1" display="C4.7!A1" xr:uid="{00000000-0004-0000-0000-000007000000}"/>
    <hyperlink ref="B12" location="T4.A!A1" display="T4.A!A1" xr:uid="{00000000-0004-0000-0000-000008000000}"/>
    <hyperlink ref="B13" location="C4.8!A1" display="C4.8!A1" xr:uid="{00000000-0004-0000-0000-000009000000}"/>
    <hyperlink ref="B14" location="C4.9!A1" display="C4.9!A1" xr:uid="{00000000-0004-0000-0000-00000A000000}"/>
    <hyperlink ref="B15" location="C4.10!A1" display="C4.10!A1" xr:uid="{00000000-0004-0000-0000-00000B000000}"/>
    <hyperlink ref="B16" location="C4.11!A1" display="C4.11!A1" xr:uid="{00000000-0004-0000-0000-00000C000000}"/>
    <hyperlink ref="B17" location="C4.12!A1" display="C4.12!A1" xr:uid="{00000000-0004-0000-0000-00000D000000}"/>
    <hyperlink ref="B18" location="C4.13!A1" display="C4.13!A1" xr:uid="{00000000-0004-0000-0000-00000E000000}"/>
    <hyperlink ref="B19" location="C4.14!A1" display="C4.14!A1" xr:uid="{00000000-0004-0000-0000-00000F000000}"/>
    <hyperlink ref="B20" location="C4.15!A1" display="C4.15!A1" xr:uid="{00000000-0004-0000-0000-000010000000}"/>
    <hyperlink ref="B21" location="C4.16!A1" display="C4.16!A1" xr:uid="{00000000-0004-0000-0000-000011000000}"/>
    <hyperlink ref="B22" location="T4.1!A1" display="T4.1!A1" xr:uid="{00000000-0004-0000-0000-000012000000}"/>
    <hyperlink ref="B23" location="T4.2!A1" display="T4.2!A1" xr:uid="{00000000-0004-0000-0000-000013000000}"/>
    <hyperlink ref="B24" location="C4.17!A1" display="C4.17!A1" xr:uid="{00000000-0004-0000-0000-000014000000}"/>
    <hyperlink ref="B25" location="C4.18!A1" display="C4.18!A1" xr:uid="{00000000-0004-0000-0000-000015000000}"/>
    <hyperlink ref="B26" location="T4.3!A1" display="T4.3!A1" xr:uid="{00000000-0004-0000-0000-000016000000}"/>
    <hyperlink ref="B27" location="C4.19!A1" display="C4.19!A1" xr:uid="{00000000-0004-0000-0000-000017000000}"/>
    <hyperlink ref="B28" location="C4.20!A1" display="C4.20!A1" xr:uid="{00000000-0004-0000-0000-000018000000}"/>
    <hyperlink ref="B29" location="C4.21!A1" display="C4.21!A1" xr:uid="{00000000-0004-0000-0000-000019000000}"/>
    <hyperlink ref="B30" location="T4.4!A1" display="T4.4!A1" xr:uid="{00000000-0004-0000-0000-00001A0000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BX32"/>
  <sheetViews>
    <sheetView showGridLines="0" workbookViewId="0"/>
  </sheetViews>
  <sheetFormatPr defaultColWidth="9.1796875" defaultRowHeight="13" x14ac:dyDescent="0.3"/>
  <cols>
    <col min="1" max="1" width="9.1796875" style="5"/>
    <col min="2" max="2" width="16.453125" style="5" customWidth="1"/>
    <col min="3" max="76" width="11.453125" style="5" bestFit="1" customWidth="1"/>
    <col min="77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6</v>
      </c>
    </row>
    <row r="24" spans="2:76" ht="13.5" thickBot="1" x14ac:dyDescent="0.35"/>
    <row r="25" spans="2:76" ht="39.5" thickBot="1" x14ac:dyDescent="0.35">
      <c r="B25" s="13" t="s">
        <v>497</v>
      </c>
      <c r="C25" s="14" t="s">
        <v>261</v>
      </c>
      <c r="D25" s="14" t="s">
        <v>262</v>
      </c>
      <c r="E25" s="14" t="s">
        <v>263</v>
      </c>
      <c r="F25" s="14" t="s">
        <v>264</v>
      </c>
      <c r="G25" s="14" t="s">
        <v>265</v>
      </c>
      <c r="H25" s="14" t="s">
        <v>266</v>
      </c>
      <c r="I25" s="14" t="s">
        <v>267</v>
      </c>
      <c r="J25" s="14" t="s">
        <v>268</v>
      </c>
      <c r="K25" s="14" t="s">
        <v>269</v>
      </c>
      <c r="L25" s="14" t="s">
        <v>270</v>
      </c>
      <c r="M25" s="14" t="s">
        <v>271</v>
      </c>
      <c r="N25" s="14" t="s">
        <v>272</v>
      </c>
      <c r="O25" s="14" t="s">
        <v>273</v>
      </c>
      <c r="P25" s="14" t="s">
        <v>274</v>
      </c>
      <c r="Q25" s="14" t="s">
        <v>275</v>
      </c>
      <c r="R25" s="14" t="s">
        <v>276</v>
      </c>
      <c r="S25" s="14" t="s">
        <v>277</v>
      </c>
      <c r="T25" s="14" t="s">
        <v>278</v>
      </c>
      <c r="U25" s="14" t="s">
        <v>279</v>
      </c>
      <c r="V25" s="14" t="s">
        <v>280</v>
      </c>
      <c r="W25" s="14" t="s">
        <v>281</v>
      </c>
      <c r="X25" s="14" t="s">
        <v>282</v>
      </c>
      <c r="Y25" s="14" t="s">
        <v>283</v>
      </c>
      <c r="Z25" s="14" t="s">
        <v>284</v>
      </c>
      <c r="AA25" s="14" t="s">
        <v>285</v>
      </c>
      <c r="AB25" s="14" t="s">
        <v>286</v>
      </c>
      <c r="AC25" s="14" t="s">
        <v>287</v>
      </c>
      <c r="AD25" s="14" t="s">
        <v>288</v>
      </c>
      <c r="AE25" s="14" t="s">
        <v>289</v>
      </c>
      <c r="AF25" s="14" t="s">
        <v>290</v>
      </c>
      <c r="AG25" s="14" t="s">
        <v>291</v>
      </c>
      <c r="AH25" s="14" t="s">
        <v>292</v>
      </c>
      <c r="AI25" s="14" t="s">
        <v>293</v>
      </c>
      <c r="AJ25" s="14" t="s">
        <v>294</v>
      </c>
      <c r="AK25" s="14" t="s">
        <v>295</v>
      </c>
      <c r="AL25" s="14" t="s">
        <v>296</v>
      </c>
      <c r="AM25" s="14" t="s">
        <v>297</v>
      </c>
      <c r="AN25" s="14" t="s">
        <v>298</v>
      </c>
      <c r="AO25" s="14" t="s">
        <v>299</v>
      </c>
      <c r="AP25" s="14" t="s">
        <v>300</v>
      </c>
      <c r="AQ25" s="14" t="s">
        <v>301</v>
      </c>
      <c r="AR25" s="14" t="s">
        <v>302</v>
      </c>
      <c r="AS25" s="14" t="s">
        <v>303</v>
      </c>
      <c r="AT25" s="14" t="s">
        <v>304</v>
      </c>
      <c r="AU25" s="14" t="s">
        <v>305</v>
      </c>
      <c r="AV25" s="14" t="s">
        <v>306</v>
      </c>
      <c r="AW25" s="14" t="s">
        <v>307</v>
      </c>
      <c r="AX25" s="14" t="s">
        <v>308</v>
      </c>
      <c r="AY25" s="14" t="s">
        <v>309</v>
      </c>
      <c r="AZ25" s="14" t="s">
        <v>310</v>
      </c>
      <c r="BA25" s="14" t="s">
        <v>311</v>
      </c>
      <c r="BB25" s="14" t="s">
        <v>312</v>
      </c>
      <c r="BC25" s="14" t="s">
        <v>313</v>
      </c>
      <c r="BD25" s="14" t="s">
        <v>314</v>
      </c>
      <c r="BE25" s="14" t="s">
        <v>315</v>
      </c>
      <c r="BF25" s="14" t="s">
        <v>316</v>
      </c>
      <c r="BG25" s="14" t="s">
        <v>317</v>
      </c>
      <c r="BH25" s="14" t="s">
        <v>318</v>
      </c>
      <c r="BI25" s="14" t="s">
        <v>319</v>
      </c>
      <c r="BJ25" s="14" t="s">
        <v>320</v>
      </c>
      <c r="BK25" s="14" t="s">
        <v>321</v>
      </c>
      <c r="BL25" s="14" t="s">
        <v>322</v>
      </c>
      <c r="BM25" s="14" t="s">
        <v>323</v>
      </c>
      <c r="BN25" s="14" t="s">
        <v>324</v>
      </c>
      <c r="BO25" s="14" t="s">
        <v>325</v>
      </c>
      <c r="BP25" s="14" t="s">
        <v>326</v>
      </c>
      <c r="BQ25" s="14" t="s">
        <v>327</v>
      </c>
      <c r="BR25" s="14" t="s">
        <v>328</v>
      </c>
      <c r="BS25" s="14" t="s">
        <v>329</v>
      </c>
      <c r="BT25" s="14" t="s">
        <v>330</v>
      </c>
      <c r="BU25" s="14" t="s">
        <v>331</v>
      </c>
      <c r="BV25" s="14" t="s">
        <v>332</v>
      </c>
      <c r="BW25" s="14" t="s">
        <v>333</v>
      </c>
      <c r="BX25" s="15" t="s">
        <v>334</v>
      </c>
    </row>
    <row r="26" spans="2:76" x14ac:dyDescent="0.3">
      <c r="B26" s="16" t="s">
        <v>156</v>
      </c>
      <c r="C26" s="96">
        <v>18.214838423257152</v>
      </c>
      <c r="D26" s="96">
        <v>18.17986405886559</v>
      </c>
      <c r="E26" s="96">
        <v>17.644356985444031</v>
      </c>
      <c r="F26" s="96">
        <v>17.415107590056184</v>
      </c>
      <c r="G26" s="96">
        <v>17.175709262272896</v>
      </c>
      <c r="H26" s="96">
        <v>17.030404143978902</v>
      </c>
      <c r="I26" s="96">
        <v>16.365916072517543</v>
      </c>
      <c r="J26" s="96">
        <v>16.342821156113128</v>
      </c>
      <c r="K26" s="96">
        <v>16.675233989136558</v>
      </c>
      <c r="L26" s="96">
        <v>16.46772880699897</v>
      </c>
      <c r="M26" s="96">
        <v>15.896109360472877</v>
      </c>
      <c r="N26" s="96">
        <v>16.324886194077738</v>
      </c>
      <c r="O26" s="96">
        <v>15.903138470779449</v>
      </c>
      <c r="P26" s="96">
        <v>14.825870983536459</v>
      </c>
      <c r="Q26" s="96">
        <v>13.893789696541992</v>
      </c>
      <c r="R26" s="96">
        <v>13.855296606602732</v>
      </c>
      <c r="S26" s="96">
        <v>13.588041605840232</v>
      </c>
      <c r="T26" s="96">
        <v>13.890151124896292</v>
      </c>
      <c r="U26" s="96">
        <v>13.57985016383326</v>
      </c>
      <c r="V26" s="96">
        <v>13.342722847037514</v>
      </c>
      <c r="W26" s="96">
        <v>14.517421185213234</v>
      </c>
      <c r="X26" s="96">
        <v>15.219163388048996</v>
      </c>
      <c r="Y26" s="96">
        <v>13.35002648603516</v>
      </c>
      <c r="Z26" s="96">
        <v>13.984118834272911</v>
      </c>
      <c r="AA26" s="96">
        <v>13.746484487454879</v>
      </c>
      <c r="AB26" s="96">
        <v>15.625406102449443</v>
      </c>
      <c r="AC26" s="96">
        <v>15.581095732937959</v>
      </c>
      <c r="AD26" s="96">
        <v>15.199086180244677</v>
      </c>
      <c r="AE26" s="96">
        <v>14.95286392353683</v>
      </c>
      <c r="AF26" s="96">
        <v>15.158110455821911</v>
      </c>
      <c r="AG26" s="96">
        <v>16.318368042542374</v>
      </c>
      <c r="AH26" s="96">
        <v>16.280795399465024</v>
      </c>
      <c r="AI26" s="96">
        <v>15.868527956055337</v>
      </c>
      <c r="AJ26" s="96">
        <v>17.288472952041804</v>
      </c>
      <c r="AK26" s="96">
        <v>17.062611271970123</v>
      </c>
      <c r="AL26" s="96">
        <v>17.25262974346477</v>
      </c>
      <c r="AM26" s="96">
        <v>15.980571259288521</v>
      </c>
      <c r="AN26" s="96">
        <v>13.974250622437861</v>
      </c>
      <c r="AO26" s="96">
        <v>13.339408676892461</v>
      </c>
      <c r="AP26" s="96">
        <v>12.084957005148246</v>
      </c>
      <c r="AQ26" s="96">
        <v>11.930326536048645</v>
      </c>
      <c r="AR26" s="96">
        <v>11.067314506454469</v>
      </c>
      <c r="AS26" s="96">
        <v>11.349701114371813</v>
      </c>
      <c r="AT26" s="96">
        <v>11.497513929245768</v>
      </c>
      <c r="AU26" s="96">
        <v>11.959099416635647</v>
      </c>
      <c r="AV26" s="96">
        <v>11.81794543309783</v>
      </c>
      <c r="AW26" s="96">
        <v>11.279509251633794</v>
      </c>
      <c r="AX26" s="96">
        <v>11.361832733142167</v>
      </c>
      <c r="AY26" s="96">
        <v>12.068868775546319</v>
      </c>
      <c r="AZ26" s="96">
        <v>12.137818460950324</v>
      </c>
      <c r="BA26" s="96">
        <v>11.924866778487733</v>
      </c>
      <c r="BB26" s="96">
        <v>11.902077590778152</v>
      </c>
      <c r="BC26" s="96">
        <v>11.642142661733592</v>
      </c>
      <c r="BD26" s="96">
        <v>12.02439852951545</v>
      </c>
      <c r="BE26" s="96">
        <v>12.644110862649924</v>
      </c>
      <c r="BF26" s="96">
        <v>12.881556578775303</v>
      </c>
      <c r="BG26" s="96">
        <v>12.424741037554885</v>
      </c>
      <c r="BH26" s="96">
        <v>11.528239389175837</v>
      </c>
      <c r="BI26" s="96">
        <v>11.211742242370779</v>
      </c>
      <c r="BJ26" s="96">
        <v>11.827593601991754</v>
      </c>
      <c r="BK26" s="96">
        <v>11.378802994151844</v>
      </c>
      <c r="BL26" s="96">
        <v>11.260296078925652</v>
      </c>
      <c r="BM26" s="96">
        <v>10.566197518323561</v>
      </c>
      <c r="BN26" s="96">
        <v>11.067983117274647</v>
      </c>
      <c r="BO26" s="96">
        <v>12.185603353427508</v>
      </c>
      <c r="BP26" s="96">
        <v>11.298212828622296</v>
      </c>
      <c r="BQ26" s="96">
        <v>11.47448036265993</v>
      </c>
      <c r="BR26" s="96">
        <v>11.841157103777597</v>
      </c>
      <c r="BS26" s="96">
        <v>11.267859841171234</v>
      </c>
      <c r="BT26" s="96">
        <v>11.999261480170343</v>
      </c>
      <c r="BU26" s="96">
        <v>12.34970165255354</v>
      </c>
      <c r="BV26" s="96">
        <v>12.616280617365721</v>
      </c>
      <c r="BW26" s="96">
        <v>12.580177159294923</v>
      </c>
      <c r="BX26" s="97">
        <v>11.667521810040094</v>
      </c>
    </row>
    <row r="27" spans="2:76" x14ac:dyDescent="0.3">
      <c r="B27" s="16" t="s">
        <v>157</v>
      </c>
      <c r="C27" s="96">
        <v>34.309225685718069</v>
      </c>
      <c r="D27" s="96">
        <v>34.707188353706272</v>
      </c>
      <c r="E27" s="96">
        <v>35.93679275420353</v>
      </c>
      <c r="F27" s="96">
        <v>37.963626331083162</v>
      </c>
      <c r="G27" s="96">
        <v>36.560984245307864</v>
      </c>
      <c r="H27" s="96">
        <v>36.645964864122973</v>
      </c>
      <c r="I27" s="96">
        <v>37.29608026888301</v>
      </c>
      <c r="J27" s="96">
        <v>36.795781897759426</v>
      </c>
      <c r="K27" s="96">
        <v>36.178915688271019</v>
      </c>
      <c r="L27" s="96">
        <v>35.907167386172937</v>
      </c>
      <c r="M27" s="96">
        <v>37.364267012888938</v>
      </c>
      <c r="N27" s="96">
        <v>36.875453267967835</v>
      </c>
      <c r="O27" s="96">
        <v>37.495022777395846</v>
      </c>
      <c r="P27" s="96">
        <v>40.374325199569903</v>
      </c>
      <c r="Q27" s="96">
        <v>38.379970265547151</v>
      </c>
      <c r="R27" s="96">
        <v>37.178088336591195</v>
      </c>
      <c r="S27" s="96">
        <v>36.212017028114936</v>
      </c>
      <c r="T27" s="96">
        <v>34.39592576039859</v>
      </c>
      <c r="U27" s="96">
        <v>35.38944907753654</v>
      </c>
      <c r="V27" s="96">
        <v>38.072473265485726</v>
      </c>
      <c r="W27" s="96">
        <v>36.574737722554062</v>
      </c>
      <c r="X27" s="96">
        <v>34.299770259197423</v>
      </c>
      <c r="Y27" s="96">
        <v>33.05585751845485</v>
      </c>
      <c r="Z27" s="96">
        <v>31.701952072876395</v>
      </c>
      <c r="AA27" s="96">
        <v>31.975390050756502</v>
      </c>
      <c r="AB27" s="96">
        <v>32.069345254447917</v>
      </c>
      <c r="AC27" s="96">
        <v>31.238835282460691</v>
      </c>
      <c r="AD27" s="96">
        <v>27.842388729321005</v>
      </c>
      <c r="AE27" s="96">
        <v>26.13612926585574</v>
      </c>
      <c r="AF27" s="96">
        <v>27.885415182823447</v>
      </c>
      <c r="AG27" s="96">
        <v>29.357846479475295</v>
      </c>
      <c r="AH27" s="96">
        <v>26.17125296674644</v>
      </c>
      <c r="AI27" s="96">
        <v>29.131330533797982</v>
      </c>
      <c r="AJ27" s="96">
        <v>28.322059476066986</v>
      </c>
      <c r="AK27" s="96">
        <v>29.687509978181044</v>
      </c>
      <c r="AL27" s="96">
        <v>29.806292073086965</v>
      </c>
      <c r="AM27" s="96">
        <v>30.050853088945477</v>
      </c>
      <c r="AN27" s="96">
        <v>31.297795514724054</v>
      </c>
      <c r="AO27" s="96">
        <v>32.850030494573502</v>
      </c>
      <c r="AP27" s="96">
        <v>32.490516924925195</v>
      </c>
      <c r="AQ27" s="96">
        <v>34.385547404574368</v>
      </c>
      <c r="AR27" s="96">
        <v>35.270970273717253</v>
      </c>
      <c r="AS27" s="96">
        <v>35.368106249544333</v>
      </c>
      <c r="AT27" s="96">
        <v>35.344313696269005</v>
      </c>
      <c r="AU27" s="96">
        <v>37.847239980784906</v>
      </c>
      <c r="AV27" s="96">
        <v>35.850233225146205</v>
      </c>
      <c r="AW27" s="96">
        <v>37.263481607684383</v>
      </c>
      <c r="AX27" s="96">
        <v>36.602554187854395</v>
      </c>
      <c r="AY27" s="96">
        <v>38.459827756771567</v>
      </c>
      <c r="AZ27" s="96">
        <v>37.71788807090816</v>
      </c>
      <c r="BA27" s="96">
        <v>37.59174657864083</v>
      </c>
      <c r="BB27" s="96">
        <v>33.156742050764883</v>
      </c>
      <c r="BC27" s="96">
        <v>32.04564667604393</v>
      </c>
      <c r="BD27" s="96">
        <v>31.706025650715087</v>
      </c>
      <c r="BE27" s="96">
        <v>31.583803629128109</v>
      </c>
      <c r="BF27" s="96">
        <v>31.213961037664827</v>
      </c>
      <c r="BG27" s="96">
        <v>31.617406726831881</v>
      </c>
      <c r="BH27" s="96">
        <v>30.536746145256455</v>
      </c>
      <c r="BI27" s="96">
        <v>30.687827489611873</v>
      </c>
      <c r="BJ27" s="96">
        <v>29.819717795451684</v>
      </c>
      <c r="BK27" s="96">
        <v>30.914882299139329</v>
      </c>
      <c r="BL27" s="96">
        <v>31.966346724346096</v>
      </c>
      <c r="BM27" s="96">
        <v>33.053278969269307</v>
      </c>
      <c r="BN27" s="96">
        <v>30.86631168255898</v>
      </c>
      <c r="BO27" s="96">
        <v>31.233718042390684</v>
      </c>
      <c r="BP27" s="96">
        <v>31.52620590893671</v>
      </c>
      <c r="BQ27" s="96">
        <v>32.565200921699002</v>
      </c>
      <c r="BR27" s="96">
        <v>31.570939792695885</v>
      </c>
      <c r="BS27" s="96">
        <v>30.991030291201472</v>
      </c>
      <c r="BT27" s="96">
        <v>30.643599215677781</v>
      </c>
      <c r="BU27" s="96">
        <v>30.172968798454864</v>
      </c>
      <c r="BV27" s="96">
        <v>28.357306675090626</v>
      </c>
      <c r="BW27" s="96">
        <v>29.629624542910609</v>
      </c>
      <c r="BX27" s="97">
        <v>27.483333773037799</v>
      </c>
    </row>
    <row r="28" spans="2:76" x14ac:dyDescent="0.3">
      <c r="B28" s="16" t="s">
        <v>158</v>
      </c>
      <c r="C28" s="96">
        <v>27.25265408026867</v>
      </c>
      <c r="D28" s="96">
        <v>26.707907108180368</v>
      </c>
      <c r="E28" s="96">
        <v>26.765284139279011</v>
      </c>
      <c r="F28" s="96">
        <v>27.162528310046962</v>
      </c>
      <c r="G28" s="96">
        <v>25.765967977562475</v>
      </c>
      <c r="H28" s="96">
        <v>26.541090924430456</v>
      </c>
      <c r="I28" s="96">
        <v>26.790634548897181</v>
      </c>
      <c r="J28" s="96">
        <v>25.624567743805432</v>
      </c>
      <c r="K28" s="96">
        <v>25.165558259127106</v>
      </c>
      <c r="L28" s="96">
        <v>24.556960099306359</v>
      </c>
      <c r="M28" s="96">
        <v>25.401022585652207</v>
      </c>
      <c r="N28" s="96">
        <v>24.242420443411973</v>
      </c>
      <c r="O28" s="96">
        <v>21.014106958636315</v>
      </c>
      <c r="P28" s="96">
        <v>20.297963561065338</v>
      </c>
      <c r="Q28" s="96">
        <v>18.137585678069541</v>
      </c>
      <c r="R28" s="96">
        <v>18.331526019396769</v>
      </c>
      <c r="S28" s="96">
        <v>20.047229271546122</v>
      </c>
      <c r="T28" s="96">
        <v>21.22261893274149</v>
      </c>
      <c r="U28" s="96">
        <v>22.031243669295801</v>
      </c>
      <c r="V28" s="96">
        <v>21.666280037499043</v>
      </c>
      <c r="W28" s="96">
        <v>24.256079732111761</v>
      </c>
      <c r="X28" s="96">
        <v>25.409001483164218</v>
      </c>
      <c r="Y28" s="96">
        <v>25.546893214052812</v>
      </c>
      <c r="Z28" s="96">
        <v>25.072643670708857</v>
      </c>
      <c r="AA28" s="96">
        <v>23.373888214940138</v>
      </c>
      <c r="AB28" s="96">
        <v>21.591758133037203</v>
      </c>
      <c r="AC28" s="96">
        <v>23.810519064645021</v>
      </c>
      <c r="AD28" s="96">
        <v>25.300665058554067</v>
      </c>
      <c r="AE28" s="96">
        <v>26.470149905454772</v>
      </c>
      <c r="AF28" s="96">
        <v>27.501748484410882</v>
      </c>
      <c r="AG28" s="96">
        <v>28.025944665683237</v>
      </c>
      <c r="AH28" s="96">
        <v>29.894832010299421</v>
      </c>
      <c r="AI28" s="96">
        <v>29.228333365589403</v>
      </c>
      <c r="AJ28" s="96">
        <v>27.271061717319721</v>
      </c>
      <c r="AK28" s="96">
        <v>26.644819135831238</v>
      </c>
      <c r="AL28" s="96">
        <v>26.79098030635561</v>
      </c>
      <c r="AM28" s="96">
        <v>26.307869169355641</v>
      </c>
      <c r="AN28" s="96">
        <v>26.526768948436892</v>
      </c>
      <c r="AO28" s="96">
        <v>24.828181051530144</v>
      </c>
      <c r="AP28" s="96">
        <v>23.364085311078796</v>
      </c>
      <c r="AQ28" s="96">
        <v>25.158792044360023</v>
      </c>
      <c r="AR28" s="96">
        <v>25.954541959535732</v>
      </c>
      <c r="AS28" s="96">
        <v>27.581787656009265</v>
      </c>
      <c r="AT28" s="96">
        <v>29.449441246098118</v>
      </c>
      <c r="AU28" s="96">
        <v>27.896301176947606</v>
      </c>
      <c r="AV28" s="96">
        <v>27.97033390222013</v>
      </c>
      <c r="AW28" s="96">
        <v>27.25945606767597</v>
      </c>
      <c r="AX28" s="96">
        <v>26.928516083043093</v>
      </c>
      <c r="AY28" s="96">
        <v>23.742243275218588</v>
      </c>
      <c r="AZ28" s="96">
        <v>22.094840634766982</v>
      </c>
      <c r="BA28" s="96">
        <v>21.180111736039521</v>
      </c>
      <c r="BB28" s="96">
        <v>19.521875303598769</v>
      </c>
      <c r="BC28" s="96">
        <v>17.93354318906804</v>
      </c>
      <c r="BD28" s="96">
        <v>16.882221573999477</v>
      </c>
      <c r="BE28" s="96">
        <v>16.957752650096939</v>
      </c>
      <c r="BF28" s="96">
        <v>15.818962421832431</v>
      </c>
      <c r="BG28" s="96">
        <v>15.759533491977923</v>
      </c>
      <c r="BH28" s="96">
        <v>14.062495525192093</v>
      </c>
      <c r="BI28" s="96">
        <v>13.196109330726447</v>
      </c>
      <c r="BJ28" s="96">
        <v>10.832464947366448</v>
      </c>
      <c r="BK28" s="96">
        <v>12.435787017232952</v>
      </c>
      <c r="BL28" s="96">
        <v>12.880466052934409</v>
      </c>
      <c r="BM28" s="96">
        <v>13.081828904065288</v>
      </c>
      <c r="BN28" s="96">
        <v>11.932608601079851</v>
      </c>
      <c r="BO28" s="96">
        <v>13.894153342619376</v>
      </c>
      <c r="BP28" s="96">
        <v>15.104654125273264</v>
      </c>
      <c r="BQ28" s="96">
        <v>17.266789170066325</v>
      </c>
      <c r="BR28" s="96">
        <v>14.863966248620686</v>
      </c>
      <c r="BS28" s="96">
        <v>15.002980266079504</v>
      </c>
      <c r="BT28" s="96">
        <v>14.3515205336224</v>
      </c>
      <c r="BU28" s="96">
        <v>12.884319613001502</v>
      </c>
      <c r="BV28" s="96">
        <v>11.518700289867624</v>
      </c>
      <c r="BW28" s="96">
        <v>11.79857209175751</v>
      </c>
      <c r="BX28" s="97">
        <v>10.892205047459143</v>
      </c>
    </row>
    <row r="29" spans="2:76" x14ac:dyDescent="0.3">
      <c r="B29" s="16" t="s">
        <v>161</v>
      </c>
      <c r="C29" s="96">
        <v>31.640077089990559</v>
      </c>
      <c r="D29" s="96">
        <v>31.460786040918247</v>
      </c>
      <c r="E29" s="96">
        <v>31.839687910938576</v>
      </c>
      <c r="F29" s="96">
        <v>32.167104188217905</v>
      </c>
      <c r="G29" s="96">
        <v>34.853944601174945</v>
      </c>
      <c r="H29" s="96">
        <v>35.703443126070574</v>
      </c>
      <c r="I29" s="96">
        <v>35.916764894239073</v>
      </c>
      <c r="J29" s="96">
        <v>35.842536446464244</v>
      </c>
      <c r="K29" s="96">
        <v>37.859545777967682</v>
      </c>
      <c r="L29" s="96">
        <v>38.405955756589051</v>
      </c>
      <c r="M29" s="96">
        <v>36.7387124672113</v>
      </c>
      <c r="N29" s="96">
        <v>37.051734894716446</v>
      </c>
      <c r="O29" s="96">
        <v>35.903078999105922</v>
      </c>
      <c r="P29" s="96">
        <v>36.987620244444628</v>
      </c>
      <c r="Q29" s="96">
        <v>37.851210315733518</v>
      </c>
      <c r="R29" s="96">
        <v>36.681787023515028</v>
      </c>
      <c r="S29" s="96">
        <v>36.652027696267815</v>
      </c>
      <c r="T29" s="96">
        <v>38.3523980365485</v>
      </c>
      <c r="U29" s="96">
        <v>37.477075812692867</v>
      </c>
      <c r="V29" s="96">
        <v>35.547468807641806</v>
      </c>
      <c r="W29" s="96">
        <v>36.397389608953119</v>
      </c>
      <c r="X29" s="96">
        <v>37.141318726972571</v>
      </c>
      <c r="Y29" s="96">
        <v>37.29428018908235</v>
      </c>
      <c r="Z29" s="96">
        <v>36.797241023839831</v>
      </c>
      <c r="AA29" s="96">
        <v>36.921787045471383</v>
      </c>
      <c r="AB29" s="96">
        <v>35.312558701935451</v>
      </c>
      <c r="AC29" s="96">
        <v>35.918554976067938</v>
      </c>
      <c r="AD29" s="96">
        <v>34.735189678333036</v>
      </c>
      <c r="AE29" s="96">
        <v>35.65132470248156</v>
      </c>
      <c r="AF29" s="96">
        <v>35.312149037442921</v>
      </c>
      <c r="AG29" s="96">
        <v>30.791698920802556</v>
      </c>
      <c r="AH29" s="96">
        <v>27.588810430490845</v>
      </c>
      <c r="AI29" s="96">
        <v>24.655912643389307</v>
      </c>
      <c r="AJ29" s="96">
        <v>23.52276657172974</v>
      </c>
      <c r="AK29" s="96">
        <v>24.273757008585186</v>
      </c>
      <c r="AL29" s="96">
        <v>25.218423071082885</v>
      </c>
      <c r="AM29" s="96">
        <v>25.452034691443913</v>
      </c>
      <c r="AN29" s="96">
        <v>25.147288239760286</v>
      </c>
      <c r="AO29" s="96">
        <v>25.843588874384526</v>
      </c>
      <c r="AP29" s="96">
        <v>26.219102875102628</v>
      </c>
      <c r="AQ29" s="96">
        <v>27.605839035718997</v>
      </c>
      <c r="AR29" s="96">
        <v>28.778318215678539</v>
      </c>
      <c r="AS29" s="96">
        <v>28.931992724241297</v>
      </c>
      <c r="AT29" s="96">
        <v>28.597231376522252</v>
      </c>
      <c r="AU29" s="96">
        <v>29.324126568311048</v>
      </c>
      <c r="AV29" s="96">
        <v>28.63514452158773</v>
      </c>
      <c r="AW29" s="96">
        <v>28.727717310800266</v>
      </c>
      <c r="AX29" s="96">
        <v>28.112386313551553</v>
      </c>
      <c r="AY29" s="96">
        <v>29.033851150316032</v>
      </c>
      <c r="AZ29" s="96">
        <v>27.865905997619357</v>
      </c>
      <c r="BA29" s="96">
        <v>27.155618492966422</v>
      </c>
      <c r="BB29" s="96">
        <v>26.463160879007795</v>
      </c>
      <c r="BC29" s="96">
        <v>25.823673240012702</v>
      </c>
      <c r="BD29" s="96">
        <v>26.734786157002009</v>
      </c>
      <c r="BE29" s="96">
        <v>25.233600117271394</v>
      </c>
      <c r="BF29" s="96">
        <v>25.338014017157263</v>
      </c>
      <c r="BG29" s="96">
        <v>26.384264871234709</v>
      </c>
      <c r="BH29" s="96">
        <v>23.939217027936984</v>
      </c>
      <c r="BI29" s="96">
        <v>23.405202991225753</v>
      </c>
      <c r="BJ29" s="96">
        <v>22.491920052504437</v>
      </c>
      <c r="BK29" s="96">
        <v>22.863376952691812</v>
      </c>
      <c r="BL29" s="96">
        <v>24.025268439324897</v>
      </c>
      <c r="BM29" s="96">
        <v>25.044367870985234</v>
      </c>
      <c r="BN29" s="96">
        <v>25.661812297734627</v>
      </c>
      <c r="BO29" s="96">
        <v>24.567224721072076</v>
      </c>
      <c r="BP29" s="96">
        <v>23.381507571836639</v>
      </c>
      <c r="BQ29" s="96">
        <v>23.256457172035226</v>
      </c>
      <c r="BR29" s="96">
        <v>23.02844436914339</v>
      </c>
      <c r="BS29" s="96">
        <v>23.678640554394757</v>
      </c>
      <c r="BT29" s="96">
        <v>23.437922991059011</v>
      </c>
      <c r="BU29" s="96">
        <v>22.515483236461584</v>
      </c>
      <c r="BV29" s="96">
        <v>20.861380045655949</v>
      </c>
      <c r="BW29" s="96">
        <v>20.503008337168787</v>
      </c>
      <c r="BX29" s="97">
        <v>19.603397674925546</v>
      </c>
    </row>
    <row r="30" spans="2:76" x14ac:dyDescent="0.3">
      <c r="B30" s="16" t="s">
        <v>162</v>
      </c>
      <c r="C30" s="96">
        <v>1.9830649791221633</v>
      </c>
      <c r="D30" s="96">
        <v>1.8902083852318821</v>
      </c>
      <c r="E30" s="96">
        <v>2.5418514341299541</v>
      </c>
      <c r="F30" s="96">
        <v>2.7366232014536109</v>
      </c>
      <c r="G30" s="96">
        <v>2.6916535143800142</v>
      </c>
      <c r="H30" s="96">
        <v>3.3631101442834805</v>
      </c>
      <c r="I30" s="96">
        <v>3.1080278951919702</v>
      </c>
      <c r="J30" s="96">
        <v>3.3282815134851531</v>
      </c>
      <c r="K30" s="96">
        <v>3.3716017187375464</v>
      </c>
      <c r="L30" s="96">
        <v>4.0561877559170592</v>
      </c>
      <c r="M30" s="96">
        <v>3.9054947973420964</v>
      </c>
      <c r="N30" s="96">
        <v>4.1102858823884834</v>
      </c>
      <c r="O30" s="96">
        <v>4.6211572444047722</v>
      </c>
      <c r="P30" s="96">
        <v>4.2854239751707954</v>
      </c>
      <c r="Q30" s="96">
        <v>5.5606337413691884</v>
      </c>
      <c r="R30" s="96">
        <v>6.3291151532262742</v>
      </c>
      <c r="S30" s="96">
        <v>6.1899848848600865</v>
      </c>
      <c r="T30" s="96">
        <v>6.4220590834520346</v>
      </c>
      <c r="U30" s="96">
        <v>7.2009263659222542</v>
      </c>
      <c r="V30" s="96">
        <v>5.8349665427456854</v>
      </c>
      <c r="W30" s="96">
        <v>6.2156402972392124</v>
      </c>
      <c r="X30" s="96">
        <v>5.8115577218072891</v>
      </c>
      <c r="Y30" s="96">
        <v>5.3632452683268612</v>
      </c>
      <c r="Z30" s="96">
        <v>5.1312223803418044</v>
      </c>
      <c r="AA30" s="96">
        <v>4.4502048912878278</v>
      </c>
      <c r="AB30" s="96">
        <v>4.9083123975891567</v>
      </c>
      <c r="AC30" s="96">
        <v>5.3821274846297564</v>
      </c>
      <c r="AD30" s="96">
        <v>4.9818676694806152</v>
      </c>
      <c r="AE30" s="96">
        <v>5.4668699346742144</v>
      </c>
      <c r="AF30" s="96">
        <v>5.8925661697444198</v>
      </c>
      <c r="AG30" s="96">
        <v>6.9116995979551401</v>
      </c>
      <c r="AH30" s="96">
        <v>6.9053267761867971</v>
      </c>
      <c r="AI30" s="96">
        <v>6.2341477090533575</v>
      </c>
      <c r="AJ30" s="96">
        <v>6.6391963606647977</v>
      </c>
      <c r="AK30" s="96">
        <v>6.8038070290785599</v>
      </c>
      <c r="AL30" s="96">
        <v>6.1611483856681009</v>
      </c>
      <c r="AM30" s="96">
        <v>5.8563767755502267</v>
      </c>
      <c r="AN30" s="96">
        <v>5.7754069585910672</v>
      </c>
      <c r="AO30" s="96">
        <v>5.5394150308267323</v>
      </c>
      <c r="AP30" s="96">
        <v>5.4706273217256625</v>
      </c>
      <c r="AQ30" s="96">
        <v>5.360183575037393</v>
      </c>
      <c r="AR30" s="96">
        <v>5.4765805837441661</v>
      </c>
      <c r="AS30" s="96">
        <v>5.6955997224553165</v>
      </c>
      <c r="AT30" s="96">
        <v>5.8177114794477802</v>
      </c>
      <c r="AU30" s="96">
        <v>6.0122762958202509</v>
      </c>
      <c r="AV30" s="96">
        <v>5.9893614689817465</v>
      </c>
      <c r="AW30" s="96">
        <v>6.7081235971475905</v>
      </c>
      <c r="AX30" s="96">
        <v>7.1640138268386719</v>
      </c>
      <c r="AY30" s="96">
        <v>7.3403410124872295</v>
      </c>
      <c r="AZ30" s="96">
        <v>7.196654710779776</v>
      </c>
      <c r="BA30" s="96">
        <v>7.4069375836452487</v>
      </c>
      <c r="BB30" s="96">
        <v>7.4973003662678366</v>
      </c>
      <c r="BC30" s="96">
        <v>7.1757187488090786</v>
      </c>
      <c r="BD30" s="96">
        <v>7.0807888585083214</v>
      </c>
      <c r="BE30" s="96">
        <v>7.3206693714408617</v>
      </c>
      <c r="BF30" s="96">
        <v>7.1498008014619918</v>
      </c>
      <c r="BG30" s="96">
        <v>7.3376738709627505</v>
      </c>
      <c r="BH30" s="96">
        <v>7.7144595285429887</v>
      </c>
      <c r="BI30" s="96">
        <v>7.7669548845480882</v>
      </c>
      <c r="BJ30" s="96">
        <v>8.3010601404768742</v>
      </c>
      <c r="BK30" s="96">
        <v>8.4396686620995904</v>
      </c>
      <c r="BL30" s="96">
        <v>8.5157031430190653</v>
      </c>
      <c r="BM30" s="96">
        <v>8.455835419216907</v>
      </c>
      <c r="BN30" s="96">
        <v>8.1639306355467429</v>
      </c>
      <c r="BO30" s="96">
        <v>8.1620643834300086</v>
      </c>
      <c r="BP30" s="96">
        <v>8.3343373872768911</v>
      </c>
      <c r="BQ30" s="96">
        <v>8.294899559180525</v>
      </c>
      <c r="BR30" s="96">
        <v>8.8698752645595285</v>
      </c>
      <c r="BS30" s="96">
        <v>8.715135520974064</v>
      </c>
      <c r="BT30" s="96">
        <v>8.9579189908105601</v>
      </c>
      <c r="BU30" s="96">
        <v>9.0115732171019953</v>
      </c>
      <c r="BV30" s="96">
        <v>9.9137930123024276</v>
      </c>
      <c r="BW30" s="96">
        <v>9.0595203621169205</v>
      </c>
      <c r="BX30" s="97">
        <v>9.0607120941177826</v>
      </c>
    </row>
    <row r="31" spans="2:76" ht="12.75" customHeight="1" x14ac:dyDescent="0.3">
      <c r="B31" s="16" t="s">
        <v>164</v>
      </c>
      <c r="C31" s="96">
        <v>12.846714392014984</v>
      </c>
      <c r="D31" s="96">
        <v>13.200608210846429</v>
      </c>
      <c r="E31" s="96">
        <v>14.086809672667169</v>
      </c>
      <c r="F31" s="96">
        <v>14.411005430911169</v>
      </c>
      <c r="G31" s="96">
        <v>15.478321750165042</v>
      </c>
      <c r="H31" s="96">
        <v>15.748654027827458</v>
      </c>
      <c r="I31" s="96">
        <v>16.798161940381622</v>
      </c>
      <c r="J31" s="96">
        <v>17.036680546546421</v>
      </c>
      <c r="K31" s="96">
        <v>17.861517475606529</v>
      </c>
      <c r="L31" s="96">
        <v>17.894336894045654</v>
      </c>
      <c r="M31" s="96">
        <v>18.871437783777456</v>
      </c>
      <c r="N31" s="96">
        <v>20.24050459123103</v>
      </c>
      <c r="O31" s="96">
        <v>20.510629897689562</v>
      </c>
      <c r="P31" s="96">
        <v>22.378126490433857</v>
      </c>
      <c r="Q31" s="96">
        <v>21.984614102813342</v>
      </c>
      <c r="R31" s="96">
        <v>22.462661948176585</v>
      </c>
      <c r="S31" s="96">
        <v>22.425014276520333</v>
      </c>
      <c r="T31" s="96">
        <v>23.674611987857315</v>
      </c>
      <c r="U31" s="96">
        <v>25.343134993119659</v>
      </c>
      <c r="V31" s="96">
        <v>23.538460588776331</v>
      </c>
      <c r="W31" s="96">
        <v>24.392736438645844</v>
      </c>
      <c r="X31" s="96">
        <v>23.776624566381962</v>
      </c>
      <c r="Y31" s="96">
        <v>21.967820803562677</v>
      </c>
      <c r="Z31" s="96">
        <v>21.444591980346232</v>
      </c>
      <c r="AA31" s="96">
        <v>21.909155236229044</v>
      </c>
      <c r="AB31" s="96">
        <v>23.255323006899957</v>
      </c>
      <c r="AC31" s="96">
        <v>23.920973024847182</v>
      </c>
      <c r="AD31" s="96">
        <v>23.944316419887045</v>
      </c>
      <c r="AE31" s="96">
        <v>23.416419616358684</v>
      </c>
      <c r="AF31" s="96">
        <v>23.576765025420617</v>
      </c>
      <c r="AG31" s="96">
        <v>23.977229423613167</v>
      </c>
      <c r="AH31" s="96">
        <v>24.703918331468159</v>
      </c>
      <c r="AI31" s="96">
        <v>24.433274483633912</v>
      </c>
      <c r="AJ31" s="96">
        <v>24.729053779941125</v>
      </c>
      <c r="AK31" s="96">
        <v>24.422548198769007</v>
      </c>
      <c r="AL31" s="96">
        <v>24.896134870295509</v>
      </c>
      <c r="AM31" s="96">
        <v>25.198284309832481</v>
      </c>
      <c r="AN31" s="96">
        <v>24.835428008608069</v>
      </c>
      <c r="AO31" s="96">
        <v>23.634242340934851</v>
      </c>
      <c r="AP31" s="96">
        <v>24.661482168224889</v>
      </c>
      <c r="AQ31" s="96">
        <v>24.395646930387123</v>
      </c>
      <c r="AR31" s="96">
        <v>24.07797377017086</v>
      </c>
      <c r="AS31" s="96">
        <v>24.717968077976998</v>
      </c>
      <c r="AT31" s="96">
        <v>21.898857314763671</v>
      </c>
      <c r="AU31" s="96">
        <v>22.178672993674017</v>
      </c>
      <c r="AV31" s="96">
        <v>22.617429805472373</v>
      </c>
      <c r="AW31" s="96">
        <v>23.090975036360373</v>
      </c>
      <c r="AX31" s="96">
        <v>24.582076842039001</v>
      </c>
      <c r="AY31" s="96">
        <v>24.168081636367553</v>
      </c>
      <c r="AZ31" s="96">
        <v>24.271453137126592</v>
      </c>
      <c r="BA31" s="96">
        <v>24.436446307729483</v>
      </c>
      <c r="BB31" s="96">
        <v>24.33862766598482</v>
      </c>
      <c r="BC31" s="96">
        <v>23.539645270075848</v>
      </c>
      <c r="BD31" s="96">
        <v>23.743636816922319</v>
      </c>
      <c r="BE31" s="96">
        <v>24.225026814160145</v>
      </c>
      <c r="BF31" s="96">
        <v>24.606061814158853</v>
      </c>
      <c r="BG31" s="96">
        <v>24.565818715826705</v>
      </c>
      <c r="BH31" s="96">
        <v>24.011114006528985</v>
      </c>
      <c r="BI31" s="96">
        <v>24.081458514850244</v>
      </c>
      <c r="BJ31" s="96">
        <v>25.035769690010373</v>
      </c>
      <c r="BK31" s="96">
        <v>24.383719434313257</v>
      </c>
      <c r="BL31" s="96">
        <v>24.325562352075909</v>
      </c>
      <c r="BM31" s="96">
        <v>24.690721153486344</v>
      </c>
      <c r="BN31" s="96">
        <v>26.704018403769808</v>
      </c>
      <c r="BO31" s="96">
        <v>26.271298013677498</v>
      </c>
      <c r="BP31" s="96">
        <v>23.988089975171516</v>
      </c>
      <c r="BQ31" s="96">
        <v>23.549861239592968</v>
      </c>
      <c r="BR31" s="96">
        <v>24.453677626481674</v>
      </c>
      <c r="BS31" s="96">
        <v>24.598549506290698</v>
      </c>
      <c r="BT31" s="96">
        <v>25.088416185768882</v>
      </c>
      <c r="BU31" s="96">
        <v>24.76921019165076</v>
      </c>
      <c r="BV31" s="96">
        <v>24.555700728294024</v>
      </c>
      <c r="BW31" s="96">
        <v>25.333929237871882</v>
      </c>
      <c r="BX31" s="97">
        <v>25.98935613044528</v>
      </c>
    </row>
    <row r="32" spans="2:76" ht="12.75" customHeight="1" thickBot="1" x14ac:dyDescent="0.35">
      <c r="B32" s="17" t="s">
        <v>165</v>
      </c>
      <c r="C32" s="102">
        <v>8.9659815572903785</v>
      </c>
      <c r="D32" s="102">
        <v>9.1335549150852717</v>
      </c>
      <c r="E32" s="102">
        <v>9.0470842453443705</v>
      </c>
      <c r="F32" s="102">
        <v>9.2328567717510559</v>
      </c>
      <c r="G32" s="102">
        <v>10.275296624459232</v>
      </c>
      <c r="H32" s="102">
        <v>8.0718600076670928</v>
      </c>
      <c r="I32" s="102">
        <v>8.7651172060519684</v>
      </c>
      <c r="J32" s="102">
        <v>9.7009647244958241</v>
      </c>
      <c r="K32" s="102">
        <v>9.8021743435192263</v>
      </c>
      <c r="L32" s="102">
        <v>8.4863245595883541</v>
      </c>
      <c r="M32" s="102">
        <v>8.6791613522169087</v>
      </c>
      <c r="N32" s="102">
        <v>9.2703144677731615</v>
      </c>
      <c r="O32" s="102">
        <v>10.046835748397076</v>
      </c>
      <c r="P32" s="102">
        <v>8.1137249916647693</v>
      </c>
      <c r="Q32" s="102">
        <v>8.6623939421027067</v>
      </c>
      <c r="R32" s="102">
        <v>9.4153872551392563</v>
      </c>
      <c r="S32" s="102">
        <v>10.183222444256005</v>
      </c>
      <c r="T32" s="102">
        <v>7.8035250655873547</v>
      </c>
      <c r="U32" s="102">
        <v>8.8809789445885485</v>
      </c>
      <c r="V32" s="102">
        <v>9.5225132521328426</v>
      </c>
      <c r="W32" s="102">
        <v>10.36483608846641</v>
      </c>
      <c r="X32" s="102">
        <v>7.5766673155743893</v>
      </c>
      <c r="Y32" s="102">
        <v>7.7044194273962381</v>
      </c>
      <c r="Z32" s="102">
        <v>8.416978469337451</v>
      </c>
      <c r="AA32" s="102">
        <v>9.7611295337808492</v>
      </c>
      <c r="AB32" s="102">
        <v>7.4833435014971039</v>
      </c>
      <c r="AC32" s="102">
        <v>8.2952250628535289</v>
      </c>
      <c r="AD32" s="102">
        <v>8.898227236493387</v>
      </c>
      <c r="AE32" s="102">
        <v>10.468680519003723</v>
      </c>
      <c r="AF32" s="102">
        <v>8.3830425846437517</v>
      </c>
      <c r="AG32" s="102">
        <v>8.5415489596989644</v>
      </c>
      <c r="AH32" s="102">
        <v>8.8716655959065989</v>
      </c>
      <c r="AI32" s="102">
        <v>7.8471443797407376</v>
      </c>
      <c r="AJ32" s="102">
        <v>8.2904864909757343</v>
      </c>
      <c r="AK32" s="102">
        <v>8.7321721038029541</v>
      </c>
      <c r="AL32" s="102">
        <v>8.7662592657644698</v>
      </c>
      <c r="AM32" s="102">
        <v>10.750936402861319</v>
      </c>
      <c r="AN32" s="102">
        <v>10.495134965725098</v>
      </c>
      <c r="AO32" s="102">
        <v>6.7046741175665838</v>
      </c>
      <c r="AP32" s="102">
        <v>6.8465148536999267</v>
      </c>
      <c r="AQ32" s="102">
        <v>7.6986191730848752</v>
      </c>
      <c r="AR32" s="102">
        <v>8.2048112275799294</v>
      </c>
      <c r="AS32" s="102">
        <v>8.2350864147059877</v>
      </c>
      <c r="AT32" s="102">
        <v>8.4174035778338965</v>
      </c>
      <c r="AU32" s="102">
        <v>8.2454367428627897</v>
      </c>
      <c r="AV32" s="102">
        <v>7.9744195298889524</v>
      </c>
      <c r="AW32" s="102">
        <v>8.008034193021734</v>
      </c>
      <c r="AX32" s="102">
        <v>7.8848621620425678</v>
      </c>
      <c r="AY32" s="102">
        <v>8.6770337255117909</v>
      </c>
      <c r="AZ32" s="102">
        <v>9.138008715897131</v>
      </c>
      <c r="BA32" s="102">
        <v>8.9995879791096201</v>
      </c>
      <c r="BB32" s="102">
        <v>8.7047447472401274</v>
      </c>
      <c r="BC32" s="102">
        <v>8.7713412862086795</v>
      </c>
      <c r="BD32" s="102">
        <v>8.5793283592153635</v>
      </c>
      <c r="BE32" s="102">
        <v>8.7677371908766641</v>
      </c>
      <c r="BF32" s="102">
        <v>8.3480878346534553</v>
      </c>
      <c r="BG32" s="102">
        <v>7.9318848980116954</v>
      </c>
      <c r="BH32" s="102">
        <v>8.0926586569795411</v>
      </c>
      <c r="BI32" s="102">
        <v>8.0557631285236333</v>
      </c>
      <c r="BJ32" s="102">
        <v>8.1818306148053335</v>
      </c>
      <c r="BK32" s="102">
        <v>8.4991568596415981</v>
      </c>
      <c r="BL32" s="102">
        <v>9.2611673046797467</v>
      </c>
      <c r="BM32" s="102">
        <v>9.4781537916583414</v>
      </c>
      <c r="BN32" s="102">
        <v>9.4482092584363997</v>
      </c>
      <c r="BO32" s="102">
        <v>10.161320642766922</v>
      </c>
      <c r="BP32" s="102">
        <v>8.024070078187318</v>
      </c>
      <c r="BQ32" s="102">
        <v>7.8086750836423677</v>
      </c>
      <c r="BR32" s="102">
        <v>7.6504224836131467</v>
      </c>
      <c r="BS32" s="102">
        <v>7.5615267953141361</v>
      </c>
      <c r="BT32" s="102">
        <v>9.4637246458813387</v>
      </c>
      <c r="BU32" s="102">
        <v>9.7529721673279592</v>
      </c>
      <c r="BV32" s="102">
        <v>10.15976931675319</v>
      </c>
      <c r="BW32" s="102">
        <v>9.640933049090016</v>
      </c>
      <c r="BX32" s="103">
        <v>10.01102440132858</v>
      </c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/>
  <dimension ref="A1:E8"/>
  <sheetViews>
    <sheetView showGridLines="0" workbookViewId="0"/>
  </sheetViews>
  <sheetFormatPr defaultColWidth="9.1796875" defaultRowHeight="13" x14ac:dyDescent="0.3"/>
  <cols>
    <col min="1" max="1" width="9.1796875" style="5"/>
    <col min="2" max="2" width="10.7265625" style="5" customWidth="1"/>
    <col min="3" max="3" width="18" style="5" customWidth="1"/>
    <col min="4" max="4" width="31.7265625" style="5" customWidth="1"/>
    <col min="5" max="5" width="28.54296875" style="5" customWidth="1"/>
    <col min="6" max="16384" width="9.1796875" style="5"/>
  </cols>
  <sheetData>
    <row r="1" spans="1:5" ht="40" customHeight="1" x14ac:dyDescent="0.3">
      <c r="A1" s="7" t="s">
        <v>23</v>
      </c>
    </row>
    <row r="2" spans="1:5" ht="17" x14ac:dyDescent="0.4">
      <c r="B2" s="6" t="s">
        <v>7</v>
      </c>
    </row>
    <row r="3" spans="1:5" ht="15" thickBot="1" x14ac:dyDescent="0.4">
      <c r="B3" s="125"/>
      <c r="C3" s="125"/>
      <c r="D3" s="125"/>
      <c r="E3" s="125"/>
    </row>
    <row r="4" spans="1:5" ht="39" x14ac:dyDescent="0.3">
      <c r="B4" s="21"/>
      <c r="C4" s="22" t="s">
        <v>335</v>
      </c>
      <c r="D4" s="23" t="s">
        <v>336</v>
      </c>
      <c r="E4" s="24" t="s">
        <v>337</v>
      </c>
    </row>
    <row r="5" spans="1:5" x14ac:dyDescent="0.3">
      <c r="B5" s="25" t="s">
        <v>161</v>
      </c>
      <c r="C5" s="25" t="s">
        <v>338</v>
      </c>
      <c r="D5" s="26">
        <v>-9.2084305933489876</v>
      </c>
      <c r="E5" s="26">
        <v>2.5585599999999999</v>
      </c>
    </row>
    <row r="6" spans="1:5" x14ac:dyDescent="0.3">
      <c r="B6" s="25" t="s">
        <v>160</v>
      </c>
      <c r="C6" s="25" t="s">
        <v>338</v>
      </c>
      <c r="D6" s="26">
        <v>-27.661628505535031</v>
      </c>
      <c r="E6" s="26">
        <v>3.6133330000000008</v>
      </c>
    </row>
    <row r="7" spans="1:5" x14ac:dyDescent="0.3">
      <c r="B7" s="25" t="s">
        <v>163</v>
      </c>
      <c r="C7" s="25" t="s">
        <v>339</v>
      </c>
      <c r="D7" s="26">
        <v>-37.001790963055527</v>
      </c>
      <c r="E7" s="26">
        <v>9.3699970000000015</v>
      </c>
    </row>
    <row r="8" spans="1:5" ht="13.5" thickBot="1" x14ac:dyDescent="0.35">
      <c r="B8" s="27" t="s">
        <v>159</v>
      </c>
      <c r="C8" s="27" t="s">
        <v>340</v>
      </c>
      <c r="D8" s="28">
        <v>-54.872266549649119</v>
      </c>
      <c r="E8" s="28">
        <v>18.723333</v>
      </c>
    </row>
  </sheetData>
  <hyperlinks>
    <hyperlink ref="A1" location="Contents!A1" display="Contents!A1" xr:uid="{00000000-0004-0000-0A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/>
  <dimension ref="A1:AA44"/>
  <sheetViews>
    <sheetView showGridLines="0" workbookViewId="0"/>
  </sheetViews>
  <sheetFormatPr defaultColWidth="9.1796875" defaultRowHeight="13" x14ac:dyDescent="0.3"/>
  <cols>
    <col min="1" max="7" width="9.1796875" style="5"/>
    <col min="8" max="8" width="22.453125" style="5" customWidth="1"/>
    <col min="9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8</v>
      </c>
    </row>
    <row r="19" spans="2:27" x14ac:dyDescent="0.3">
      <c r="F19" s="89"/>
      <c r="G19" s="89"/>
    </row>
    <row r="20" spans="2:27" x14ac:dyDescent="0.3">
      <c r="F20" s="89"/>
      <c r="G20" s="89"/>
    </row>
    <row r="21" spans="2:27" x14ac:dyDescent="0.3">
      <c r="F21" s="89"/>
      <c r="G21" s="89"/>
    </row>
    <row r="22" spans="2:27" x14ac:dyDescent="0.3">
      <c r="F22" s="89"/>
      <c r="G22" s="89"/>
    </row>
    <row r="23" spans="2:27" x14ac:dyDescent="0.3">
      <c r="F23" s="89"/>
      <c r="G23" s="89"/>
    </row>
    <row r="24" spans="2:27" ht="13.5" thickBot="1" x14ac:dyDescent="0.35">
      <c r="F24" s="89"/>
      <c r="G24" s="89"/>
    </row>
    <row r="25" spans="2:27" ht="39.5" thickBot="1" x14ac:dyDescent="0.35">
      <c r="B25" s="13" t="s">
        <v>341</v>
      </c>
      <c r="C25" s="14" t="s">
        <v>342</v>
      </c>
      <c r="D25" s="14" t="s">
        <v>343</v>
      </c>
      <c r="E25" s="15" t="s">
        <v>344</v>
      </c>
      <c r="F25" s="90"/>
      <c r="G25" s="92"/>
      <c r="H25" s="13"/>
      <c r="I25" s="14" t="s">
        <v>345</v>
      </c>
      <c r="J25" s="14" t="s">
        <v>346</v>
      </c>
      <c r="K25" s="14" t="s">
        <v>347</v>
      </c>
      <c r="L25" s="14" t="s">
        <v>348</v>
      </c>
      <c r="M25" s="14" t="s">
        <v>349</v>
      </c>
      <c r="N25" s="14" t="s">
        <v>350</v>
      </c>
      <c r="O25" s="14" t="s">
        <v>351</v>
      </c>
      <c r="P25" s="14" t="s">
        <v>352</v>
      </c>
      <c r="Q25" s="14" t="s">
        <v>353</v>
      </c>
      <c r="R25" s="14" t="s">
        <v>354</v>
      </c>
      <c r="S25" s="14" t="s">
        <v>355</v>
      </c>
      <c r="T25" s="14" t="s">
        <v>356</v>
      </c>
      <c r="U25" s="14" t="s">
        <v>357</v>
      </c>
      <c r="V25" s="14" t="s">
        <v>358</v>
      </c>
      <c r="W25" s="14" t="s">
        <v>359</v>
      </c>
      <c r="X25" s="14" t="s">
        <v>360</v>
      </c>
      <c r="Y25" s="15">
        <v>2022</v>
      </c>
      <c r="Z25" s="92"/>
    </row>
    <row r="26" spans="2:27" x14ac:dyDescent="0.3">
      <c r="B26" s="16">
        <v>2006</v>
      </c>
      <c r="C26" s="96">
        <v>61.1</v>
      </c>
      <c r="D26" s="96">
        <v>28.3</v>
      </c>
      <c r="E26" s="97">
        <v>10.599999999999998</v>
      </c>
      <c r="F26" s="90"/>
      <c r="G26" s="92"/>
      <c r="H26" s="104" t="s">
        <v>361</v>
      </c>
      <c r="I26" s="8">
        <v>43</v>
      </c>
      <c r="J26" s="8">
        <v>36</v>
      </c>
      <c r="K26" s="8">
        <v>31</v>
      </c>
      <c r="L26" s="8">
        <v>27</v>
      </c>
      <c r="M26" s="8">
        <v>18</v>
      </c>
      <c r="N26" s="8">
        <v>16</v>
      </c>
      <c r="O26" s="8">
        <v>14</v>
      </c>
      <c r="P26" s="8">
        <v>14</v>
      </c>
      <c r="Q26" s="8">
        <v>13</v>
      </c>
      <c r="R26" s="8">
        <v>13</v>
      </c>
      <c r="S26" s="8">
        <v>13</v>
      </c>
      <c r="T26" s="8">
        <v>12</v>
      </c>
      <c r="U26" s="8">
        <v>12</v>
      </c>
      <c r="V26" s="8">
        <v>11</v>
      </c>
      <c r="W26" s="8">
        <v>11</v>
      </c>
      <c r="X26" s="8">
        <v>11</v>
      </c>
      <c r="Y26" s="9">
        <v>10</v>
      </c>
      <c r="Z26" s="92"/>
    </row>
    <row r="27" spans="2:27" ht="14.25" customHeight="1" x14ac:dyDescent="0.3">
      <c r="B27" s="16">
        <v>2007</v>
      </c>
      <c r="C27" s="96">
        <v>59.5</v>
      </c>
      <c r="D27" s="96">
        <v>29.6</v>
      </c>
      <c r="E27" s="97">
        <v>10.899999999999999</v>
      </c>
      <c r="F27" s="90"/>
      <c r="G27" s="92"/>
      <c r="H27" s="16" t="s">
        <v>362</v>
      </c>
      <c r="I27" s="8">
        <v>44</v>
      </c>
      <c r="J27" s="8">
        <v>45</v>
      </c>
      <c r="K27" s="8">
        <v>50</v>
      </c>
      <c r="L27" s="8">
        <v>52</v>
      </c>
      <c r="M27" s="8">
        <v>58</v>
      </c>
      <c r="N27" s="8">
        <v>58</v>
      </c>
      <c r="O27" s="8">
        <v>57</v>
      </c>
      <c r="P27" s="8">
        <v>54</v>
      </c>
      <c r="Q27" s="8">
        <v>53</v>
      </c>
      <c r="R27" s="8">
        <v>51</v>
      </c>
      <c r="S27" s="8">
        <v>50</v>
      </c>
      <c r="T27" s="8">
        <v>47</v>
      </c>
      <c r="U27" s="8">
        <v>46</v>
      </c>
      <c r="V27" s="8">
        <v>44</v>
      </c>
      <c r="W27" s="8">
        <v>41</v>
      </c>
      <c r="X27" s="8">
        <v>39</v>
      </c>
      <c r="Y27" s="9">
        <v>38</v>
      </c>
      <c r="Z27" s="92"/>
    </row>
    <row r="28" spans="2:27" ht="12.75" customHeight="1" x14ac:dyDescent="0.3">
      <c r="B28" s="16">
        <v>2008</v>
      </c>
      <c r="C28" s="96">
        <v>53.6</v>
      </c>
      <c r="D28" s="96">
        <v>32.9</v>
      </c>
      <c r="E28" s="97">
        <v>13.5</v>
      </c>
      <c r="F28" s="90"/>
      <c r="G28" s="92"/>
      <c r="H28" s="16" t="s">
        <v>363</v>
      </c>
      <c r="I28" s="8">
        <v>12</v>
      </c>
      <c r="J28" s="8">
        <v>17</v>
      </c>
      <c r="K28" s="8">
        <v>17</v>
      </c>
      <c r="L28" s="8">
        <v>19</v>
      </c>
      <c r="M28" s="8">
        <v>22</v>
      </c>
      <c r="N28" s="8">
        <v>24</v>
      </c>
      <c r="O28" s="8">
        <v>27</v>
      </c>
      <c r="P28" s="8">
        <v>30</v>
      </c>
      <c r="Q28" s="8">
        <v>32</v>
      </c>
      <c r="R28" s="8">
        <v>34</v>
      </c>
      <c r="S28" s="8">
        <v>35</v>
      </c>
      <c r="T28" s="8">
        <v>39</v>
      </c>
      <c r="U28" s="8">
        <v>41</v>
      </c>
      <c r="V28" s="8">
        <v>44</v>
      </c>
      <c r="W28" s="8">
        <v>46</v>
      </c>
      <c r="X28" s="8">
        <v>48</v>
      </c>
      <c r="Y28" s="9">
        <v>51</v>
      </c>
      <c r="Z28" s="92"/>
    </row>
    <row r="29" spans="2:27" ht="14.25" customHeight="1" thickBot="1" x14ac:dyDescent="0.35">
      <c r="B29" s="16">
        <v>2009</v>
      </c>
      <c r="C29" s="96">
        <v>46.4</v>
      </c>
      <c r="D29" s="96">
        <v>37.1</v>
      </c>
      <c r="E29" s="97">
        <v>16.5</v>
      </c>
      <c r="F29" s="10"/>
      <c r="G29" s="8"/>
      <c r="H29" s="17" t="s">
        <v>364</v>
      </c>
      <c r="I29" s="11">
        <v>1</v>
      </c>
      <c r="J29" s="11">
        <v>2</v>
      </c>
      <c r="K29" s="11">
        <v>2</v>
      </c>
      <c r="L29" s="11">
        <v>2</v>
      </c>
      <c r="M29" s="11">
        <v>2</v>
      </c>
      <c r="N29" s="11">
        <v>2</v>
      </c>
      <c r="O29" s="11">
        <v>2</v>
      </c>
      <c r="P29" s="11">
        <v>2</v>
      </c>
      <c r="Q29" s="11">
        <v>2</v>
      </c>
      <c r="R29" s="11">
        <v>2</v>
      </c>
      <c r="S29" s="11">
        <v>2</v>
      </c>
      <c r="T29" s="11">
        <v>2</v>
      </c>
      <c r="U29" s="11">
        <v>1</v>
      </c>
      <c r="V29" s="11">
        <v>1</v>
      </c>
      <c r="W29" s="11">
        <v>2</v>
      </c>
      <c r="X29" s="11">
        <v>2</v>
      </c>
      <c r="Y29" s="12">
        <v>2</v>
      </c>
      <c r="Z29" s="92"/>
    </row>
    <row r="30" spans="2:27" x14ac:dyDescent="0.3">
      <c r="B30" s="16">
        <v>2010</v>
      </c>
      <c r="C30" s="96">
        <v>42</v>
      </c>
      <c r="D30" s="96">
        <v>40.4</v>
      </c>
      <c r="E30" s="97">
        <v>17.600000000000001</v>
      </c>
      <c r="F30" s="10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8"/>
    </row>
    <row r="31" spans="2:27" x14ac:dyDescent="0.3">
      <c r="B31" s="16">
        <v>2011</v>
      </c>
      <c r="C31" s="96">
        <v>41.1</v>
      </c>
      <c r="D31" s="96">
        <v>40.1</v>
      </c>
      <c r="E31" s="97">
        <v>18.799999999999997</v>
      </c>
      <c r="F31" s="10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8"/>
    </row>
    <row r="32" spans="2:27" x14ac:dyDescent="0.3">
      <c r="B32" s="16">
        <v>2012</v>
      </c>
      <c r="C32" s="96">
        <v>38.5</v>
      </c>
      <c r="D32" s="96">
        <v>43.2</v>
      </c>
      <c r="E32" s="97">
        <v>18.299999999999997</v>
      </c>
      <c r="F32" s="10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8"/>
    </row>
    <row r="33" spans="2:27" x14ac:dyDescent="0.3">
      <c r="B33" s="16">
        <v>2013</v>
      </c>
      <c r="C33" s="96">
        <v>35.1</v>
      </c>
      <c r="D33" s="96">
        <v>44.8</v>
      </c>
      <c r="E33" s="97">
        <v>20.100000000000009</v>
      </c>
      <c r="F33" s="10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8"/>
    </row>
    <row r="34" spans="2:27" x14ac:dyDescent="0.3">
      <c r="B34" s="16">
        <v>2014</v>
      </c>
      <c r="C34" s="96">
        <v>35</v>
      </c>
      <c r="D34" s="96">
        <v>44.1</v>
      </c>
      <c r="E34" s="97">
        <v>20.9</v>
      </c>
      <c r="F34" s="10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8"/>
    </row>
    <row r="35" spans="2:27" x14ac:dyDescent="0.3">
      <c r="B35" s="16">
        <v>2015</v>
      </c>
      <c r="C35" s="96">
        <v>33</v>
      </c>
      <c r="D35" s="96">
        <v>47.7</v>
      </c>
      <c r="E35" s="97">
        <v>19.299999999999997</v>
      </c>
      <c r="F35" s="10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8"/>
    </row>
    <row r="36" spans="2:27" x14ac:dyDescent="0.3">
      <c r="B36" s="16">
        <v>2016</v>
      </c>
      <c r="C36" s="96">
        <v>30.3</v>
      </c>
      <c r="D36" s="96">
        <v>51.3</v>
      </c>
      <c r="E36" s="97">
        <v>18.400000000000006</v>
      </c>
      <c r="F36" s="10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8"/>
    </row>
    <row r="37" spans="2:27" x14ac:dyDescent="0.3">
      <c r="B37" s="16">
        <v>2017</v>
      </c>
      <c r="C37" s="96">
        <v>29</v>
      </c>
      <c r="D37" s="96">
        <v>55.7</v>
      </c>
      <c r="E37" s="97">
        <v>15.299999999999997</v>
      </c>
      <c r="F37" s="10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8"/>
    </row>
    <row r="38" spans="2:27" x14ac:dyDescent="0.3">
      <c r="B38" s="16">
        <v>2018</v>
      </c>
      <c r="C38" s="96">
        <v>27</v>
      </c>
      <c r="D38" s="96">
        <v>59</v>
      </c>
      <c r="E38" s="97">
        <v>14</v>
      </c>
      <c r="F38" s="10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8"/>
    </row>
    <row r="39" spans="2:27" x14ac:dyDescent="0.3">
      <c r="B39" s="16">
        <v>2019</v>
      </c>
      <c r="C39" s="96">
        <v>24</v>
      </c>
      <c r="D39" s="96">
        <v>62.8</v>
      </c>
      <c r="E39" s="97">
        <v>13.200000000000003</v>
      </c>
      <c r="F39" s="10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8"/>
    </row>
    <row r="40" spans="2:27" x14ac:dyDescent="0.3">
      <c r="B40" s="16">
        <v>2020</v>
      </c>
      <c r="C40" s="96">
        <v>20.399999999999999</v>
      </c>
      <c r="D40" s="96">
        <v>69.2</v>
      </c>
      <c r="E40" s="97">
        <v>10.399999999999991</v>
      </c>
      <c r="F40" s="10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8"/>
    </row>
    <row r="41" spans="2:27" x14ac:dyDescent="0.3">
      <c r="B41" s="16">
        <v>2021</v>
      </c>
      <c r="C41" s="96">
        <v>19</v>
      </c>
      <c r="D41" s="96">
        <v>72</v>
      </c>
      <c r="E41" s="97">
        <v>9.1</v>
      </c>
      <c r="F41" s="10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8"/>
    </row>
    <row r="42" spans="2:27" ht="13.5" thickBot="1" x14ac:dyDescent="0.35">
      <c r="B42" s="17">
        <v>2022</v>
      </c>
      <c r="C42" s="102">
        <v>19.5</v>
      </c>
      <c r="D42" s="102">
        <v>71.599999999999994</v>
      </c>
      <c r="E42" s="103">
        <v>8.9000000000000057</v>
      </c>
      <c r="F42" s="10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8"/>
    </row>
    <row r="43" spans="2:27" x14ac:dyDescent="0.3"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88"/>
      <c r="V43" s="88"/>
      <c r="W43" s="88"/>
      <c r="X43" s="88"/>
      <c r="Y43" s="88"/>
      <c r="Z43" s="88"/>
      <c r="AA43" s="88"/>
    </row>
    <row r="44" spans="2:27" x14ac:dyDescent="0.3">
      <c r="H44" s="88"/>
      <c r="I44" s="88"/>
      <c r="J44" s="88"/>
      <c r="K44" s="88"/>
      <c r="L44" s="88"/>
      <c r="M44" s="88"/>
      <c r="N44" s="88"/>
      <c r="O44" s="88"/>
      <c r="P44" s="88"/>
      <c r="Q44" s="88"/>
      <c r="R44" s="88"/>
      <c r="S44" s="88"/>
      <c r="T44" s="88"/>
      <c r="U44" s="88"/>
      <c r="V44" s="88"/>
      <c r="W44" s="88"/>
      <c r="X44" s="88"/>
      <c r="Y44" s="88"/>
      <c r="Z44" s="88"/>
      <c r="AA44" s="88"/>
    </row>
  </sheetData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/>
  <dimension ref="A1:AE30"/>
  <sheetViews>
    <sheetView showGridLines="0" workbookViewId="0"/>
  </sheetViews>
  <sheetFormatPr defaultColWidth="9.1796875" defaultRowHeight="13" x14ac:dyDescent="0.3"/>
  <cols>
    <col min="1" max="1" width="9.1796875" style="5"/>
    <col min="2" max="2" width="16.7265625" style="5" customWidth="1"/>
    <col min="3" max="18" width="12" style="5" bestFit="1" customWidth="1"/>
    <col min="19" max="19" width="11.453125" style="5" bestFit="1" customWidth="1"/>
    <col min="20" max="25" width="12" style="5" bestFit="1" customWidth="1"/>
    <col min="26" max="26" width="11.453125" style="5" bestFit="1" customWidth="1"/>
    <col min="27" max="29" width="12" style="5" bestFit="1" customWidth="1"/>
    <col min="30" max="30" width="11.453125" style="5" bestFit="1" customWidth="1"/>
    <col min="31" max="31" width="12" style="5" bestFit="1" customWidth="1"/>
    <col min="32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9</v>
      </c>
    </row>
    <row r="24" spans="2:31" ht="13.5" thickBot="1" x14ac:dyDescent="0.35"/>
    <row r="25" spans="2:31" ht="13.5" thickBot="1" x14ac:dyDescent="0.35">
      <c r="B25" s="13"/>
      <c r="C25" s="14" t="s">
        <v>127</v>
      </c>
      <c r="D25" s="14" t="s">
        <v>128</v>
      </c>
      <c r="E25" s="14" t="s">
        <v>129</v>
      </c>
      <c r="F25" s="14" t="s">
        <v>130</v>
      </c>
      <c r="G25" s="14" t="s">
        <v>131</v>
      </c>
      <c r="H25" s="14" t="s">
        <v>132</v>
      </c>
      <c r="I25" s="14" t="s">
        <v>133</v>
      </c>
      <c r="J25" s="14" t="s">
        <v>134</v>
      </c>
      <c r="K25" s="14" t="s">
        <v>135</v>
      </c>
      <c r="L25" s="14" t="s">
        <v>136</v>
      </c>
      <c r="M25" s="14" t="s">
        <v>137</v>
      </c>
      <c r="N25" s="14" t="s">
        <v>138</v>
      </c>
      <c r="O25" s="14" t="s">
        <v>139</v>
      </c>
      <c r="P25" s="14" t="s">
        <v>140</v>
      </c>
      <c r="Q25" s="14" t="s">
        <v>141</v>
      </c>
      <c r="R25" s="14" t="s">
        <v>142</v>
      </c>
      <c r="S25" s="14" t="s">
        <v>143</v>
      </c>
      <c r="T25" s="14" t="s">
        <v>144</v>
      </c>
      <c r="U25" s="14" t="s">
        <v>145</v>
      </c>
      <c r="V25" s="14" t="s">
        <v>146</v>
      </c>
      <c r="W25" s="14" t="s">
        <v>147</v>
      </c>
      <c r="X25" s="14" t="s">
        <v>148</v>
      </c>
      <c r="Y25" s="14" t="s">
        <v>149</v>
      </c>
      <c r="Z25" s="14" t="s">
        <v>150</v>
      </c>
      <c r="AA25" s="14" t="s">
        <v>151</v>
      </c>
      <c r="AB25" s="14" t="s">
        <v>152</v>
      </c>
      <c r="AC25" s="14" t="s">
        <v>153</v>
      </c>
      <c r="AD25" s="14" t="s">
        <v>154</v>
      </c>
      <c r="AE25" s="15" t="s">
        <v>155</v>
      </c>
    </row>
    <row r="26" spans="2:31" ht="12.75" customHeight="1" x14ac:dyDescent="0.3">
      <c r="B26" s="16" t="s">
        <v>365</v>
      </c>
      <c r="C26" s="96">
        <v>1.3604233939918413</v>
      </c>
      <c r="D26" s="96">
        <v>0.89739137301777461</v>
      </c>
      <c r="E26" s="96">
        <v>1.1882057139685289</v>
      </c>
      <c r="F26" s="96">
        <v>2.1752669664620154</v>
      </c>
      <c r="G26" s="96">
        <v>3.9128232391903355</v>
      </c>
      <c r="H26" s="96">
        <v>3.7324607868116741</v>
      </c>
      <c r="I26" s="96">
        <v>3.6805843895367243</v>
      </c>
      <c r="J26" s="96">
        <v>4.2003732619695517</v>
      </c>
      <c r="K26" s="96">
        <v>3.7331839208896844</v>
      </c>
      <c r="L26" s="96">
        <v>9.2522770706469775</v>
      </c>
      <c r="M26" s="96">
        <v>14.577306157374704</v>
      </c>
      <c r="N26" s="96">
        <v>10.205621187458371</v>
      </c>
      <c r="O26" s="96">
        <v>10.733825070960517</v>
      </c>
      <c r="P26" s="96">
        <v>9.5600246209719497</v>
      </c>
      <c r="Q26" s="96">
        <v>8.493457712103897</v>
      </c>
      <c r="R26" s="96">
        <v>6.7381098215946826</v>
      </c>
      <c r="S26" s="96">
        <v>6.5907296252522496</v>
      </c>
      <c r="T26" s="96">
        <v>7.2963437704993392</v>
      </c>
      <c r="U26" s="96">
        <v>5.4923499411533934</v>
      </c>
      <c r="V26" s="96">
        <v>4.5287067648590726</v>
      </c>
      <c r="W26" s="96">
        <v>6.1304610115571867</v>
      </c>
      <c r="X26" s="96">
        <v>23.297480726106411</v>
      </c>
      <c r="Y26" s="96">
        <v>8.3284960755116977</v>
      </c>
      <c r="Z26" s="98">
        <v>6.7680607591023163</v>
      </c>
      <c r="AA26" s="98">
        <v>9.2413008149538669</v>
      </c>
      <c r="AB26" s="98">
        <v>9.8668614726325092</v>
      </c>
      <c r="AC26" s="98">
        <v>8.2334021012568801</v>
      </c>
      <c r="AD26" s="98">
        <v>5.9410306186292168</v>
      </c>
      <c r="AE26" s="99">
        <v>6.4704401403975531</v>
      </c>
    </row>
    <row r="27" spans="2:31" ht="24.75" customHeight="1" x14ac:dyDescent="0.3">
      <c r="B27" s="16" t="s">
        <v>366</v>
      </c>
      <c r="C27" s="96">
        <v>-1.4548972407968304</v>
      </c>
      <c r="D27" s="96">
        <v>-2.1806610364331926</v>
      </c>
      <c r="E27" s="96">
        <v>-1.5958383311694111</v>
      </c>
      <c r="F27" s="96">
        <v>-1.439150008229622</v>
      </c>
      <c r="G27" s="96">
        <v>-1.6702031061072973</v>
      </c>
      <c r="H27" s="96">
        <v>-1.1026031865232093</v>
      </c>
      <c r="I27" s="96">
        <v>-0.9852424752105956</v>
      </c>
      <c r="J27" s="96">
        <v>-2.0228997629645362</v>
      </c>
      <c r="K27" s="96">
        <v>-1.8697827159327822</v>
      </c>
      <c r="L27" s="96">
        <v>-1.3136338776072156</v>
      </c>
      <c r="M27" s="96">
        <v>-1.0696002321096545</v>
      </c>
      <c r="N27" s="96">
        <v>-2.3796760941910149</v>
      </c>
      <c r="O27" s="96">
        <v>-2.9317582412322478</v>
      </c>
      <c r="P27" s="96">
        <v>-3.0631453812805334</v>
      </c>
      <c r="Q27" s="96">
        <v>-2.8485916584721966</v>
      </c>
      <c r="R27" s="96">
        <v>-3.4357430072120172</v>
      </c>
      <c r="S27" s="96">
        <v>-3.6246948497344618</v>
      </c>
      <c r="T27" s="96">
        <v>-3.4553823140779385</v>
      </c>
      <c r="U27" s="96">
        <v>-3.8042250674655538</v>
      </c>
      <c r="V27" s="96">
        <v>-3.0727229469479909</v>
      </c>
      <c r="W27" s="96">
        <v>-4.405574229480183</v>
      </c>
      <c r="X27" s="96">
        <v>-4.6805971981638255</v>
      </c>
      <c r="Y27" s="96">
        <v>-3.3921404149361969</v>
      </c>
      <c r="Z27" s="98">
        <v>-4.2764560902646496</v>
      </c>
      <c r="AA27" s="98">
        <v>-4.5468132689217935</v>
      </c>
      <c r="AB27" s="98">
        <v>-5.2416063216275273</v>
      </c>
      <c r="AC27" s="98">
        <v>-4.7877563573983073</v>
      </c>
      <c r="AD27" s="98">
        <v>-3.2460690398224119</v>
      </c>
      <c r="AE27" s="99">
        <v>-3.6993978926896181</v>
      </c>
    </row>
    <row r="28" spans="2:31" ht="15" customHeight="1" x14ac:dyDescent="0.3">
      <c r="B28" s="16" t="s">
        <v>367</v>
      </c>
      <c r="C28" s="96">
        <v>0</v>
      </c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96">
        <v>0</v>
      </c>
      <c r="J28" s="96">
        <v>0</v>
      </c>
      <c r="K28" s="96">
        <v>0</v>
      </c>
      <c r="L28" s="96">
        <v>-0.8063059478563136</v>
      </c>
      <c r="M28" s="96">
        <v>-10.565920999454953</v>
      </c>
      <c r="N28" s="96">
        <v>0</v>
      </c>
      <c r="O28" s="96">
        <v>-5.5623830288293545</v>
      </c>
      <c r="P28" s="96">
        <v>-3.2190820639230386</v>
      </c>
      <c r="Q28" s="96">
        <v>2.2257953065617776E-2</v>
      </c>
      <c r="R28" s="96">
        <v>3.3583933446239317E-3</v>
      </c>
      <c r="S28" s="96">
        <v>4.5572547056364418E-2</v>
      </c>
      <c r="T28" s="96">
        <v>-2.2612733701742669</v>
      </c>
      <c r="U28" s="96">
        <v>0.27651960959140243</v>
      </c>
      <c r="V28" s="96">
        <v>0.12047462316658566</v>
      </c>
      <c r="W28" s="96">
        <v>-1.002968316763899</v>
      </c>
      <c r="X28" s="96">
        <v>-13.194824103540947</v>
      </c>
      <c r="Y28" s="96">
        <v>-3.2058079603654277</v>
      </c>
      <c r="Z28" s="98">
        <v>1.1177482290828977</v>
      </c>
      <c r="AA28" s="98">
        <v>2.7155289288872395</v>
      </c>
      <c r="AB28" s="98">
        <v>3.0246744265958307</v>
      </c>
      <c r="AC28" s="98">
        <v>3.1619504022105325</v>
      </c>
      <c r="AD28" s="98">
        <v>2.3093102447392244</v>
      </c>
      <c r="AE28" s="99">
        <v>2.6841342749541601</v>
      </c>
    </row>
    <row r="29" spans="2:31" ht="14.25" customHeight="1" x14ac:dyDescent="0.3">
      <c r="B29" s="16" t="s">
        <v>368</v>
      </c>
      <c r="C29" s="96">
        <v>-9.4473846804988978E-2</v>
      </c>
      <c r="D29" s="96">
        <v>-1.2832696634154179</v>
      </c>
      <c r="E29" s="96">
        <v>-0.40763261720088217</v>
      </c>
      <c r="F29" s="96">
        <v>0.73611695823239298</v>
      </c>
      <c r="G29" s="96">
        <v>2.242620133083038</v>
      </c>
      <c r="H29" s="96">
        <v>2.6298576002884646</v>
      </c>
      <c r="I29" s="96">
        <v>2.695341914326129</v>
      </c>
      <c r="J29" s="96">
        <v>2.1774734990050155</v>
      </c>
      <c r="K29" s="96">
        <v>1.8634012049569024</v>
      </c>
      <c r="L29" s="96">
        <v>7.938643193039761</v>
      </c>
      <c r="M29" s="96">
        <v>13.507705925265048</v>
      </c>
      <c r="N29" s="96">
        <v>7.8259450932673573</v>
      </c>
      <c r="O29" s="96">
        <v>7.8020668297282674</v>
      </c>
      <c r="P29" s="96">
        <v>6.4968792396914168</v>
      </c>
      <c r="Q29" s="96">
        <v>5.6448660536317012</v>
      </c>
      <c r="R29" s="96">
        <v>3.3023668143826659</v>
      </c>
      <c r="S29" s="96">
        <v>2.9660347755177874</v>
      </c>
      <c r="T29" s="96">
        <v>3.8409614564214003</v>
      </c>
      <c r="U29" s="96">
        <v>1.6881248736878394</v>
      </c>
      <c r="V29" s="96">
        <v>1.4559838179110809</v>
      </c>
      <c r="W29" s="96">
        <v>1.7248867820770037</v>
      </c>
      <c r="X29" s="96">
        <v>18.616883527942587</v>
      </c>
      <c r="Y29" s="96">
        <v>4.9363556605754999</v>
      </c>
      <c r="Z29" s="98">
        <v>2.4916046688376676</v>
      </c>
      <c r="AA29" s="98">
        <v>4.6944875460320743</v>
      </c>
      <c r="AB29" s="98">
        <v>4.6252551510049811</v>
      </c>
      <c r="AC29" s="98">
        <v>3.4456457438585728</v>
      </c>
      <c r="AD29" s="98">
        <v>2.6949615788068053</v>
      </c>
      <c r="AE29" s="99">
        <v>2.7710422477079355</v>
      </c>
    </row>
    <row r="30" spans="2:31" ht="29.25" customHeight="1" thickBot="1" x14ac:dyDescent="0.35">
      <c r="B30" s="17" t="s">
        <v>369</v>
      </c>
      <c r="C30" s="102">
        <v>-9.4473846804988978E-2</v>
      </c>
      <c r="D30" s="102">
        <v>-1.2832696634154179</v>
      </c>
      <c r="E30" s="102">
        <v>-0.40763261720088217</v>
      </c>
      <c r="F30" s="102">
        <v>0.73611695823239298</v>
      </c>
      <c r="G30" s="102">
        <v>2.242620133083038</v>
      </c>
      <c r="H30" s="102">
        <v>2.6298576002884646</v>
      </c>
      <c r="I30" s="102">
        <v>2.695341914326129</v>
      </c>
      <c r="J30" s="102">
        <v>2.1774734990050155</v>
      </c>
      <c r="K30" s="102">
        <v>1.8634012049569024</v>
      </c>
      <c r="L30" s="102">
        <v>7.1323372451834484</v>
      </c>
      <c r="M30" s="102">
        <v>2.941784925810095</v>
      </c>
      <c r="N30" s="102">
        <v>7.8259450932673573</v>
      </c>
      <c r="O30" s="102">
        <v>2.2396838008989133</v>
      </c>
      <c r="P30" s="102">
        <v>3.2777971757683773</v>
      </c>
      <c r="Q30" s="102">
        <v>5.6671240066973185</v>
      </c>
      <c r="R30" s="102">
        <v>3.3057252077272898</v>
      </c>
      <c r="S30" s="102">
        <v>3.011607322574152</v>
      </c>
      <c r="T30" s="102">
        <v>1.5796880862471336</v>
      </c>
      <c r="U30" s="102">
        <v>1.9646444832792418</v>
      </c>
      <c r="V30" s="102">
        <v>1.5764584410776668</v>
      </c>
      <c r="W30" s="102">
        <v>0.72191846531310466</v>
      </c>
      <c r="X30" s="102">
        <v>5.42205942440164</v>
      </c>
      <c r="Y30" s="102">
        <v>1.7305477002100726</v>
      </c>
      <c r="Z30" s="100">
        <v>3.6093528979205649</v>
      </c>
      <c r="AA30" s="100">
        <v>7.4100164749193134</v>
      </c>
      <c r="AB30" s="100">
        <v>7.6499295776008118</v>
      </c>
      <c r="AC30" s="100">
        <v>6.6075961460691044</v>
      </c>
      <c r="AD30" s="100">
        <v>5.0042718235460297</v>
      </c>
      <c r="AE30" s="101">
        <v>5.4551765226620956</v>
      </c>
    </row>
  </sheetData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AM32"/>
  <sheetViews>
    <sheetView showGridLines="0" workbookViewId="0"/>
  </sheetViews>
  <sheetFormatPr defaultColWidth="9.1796875" defaultRowHeight="13" x14ac:dyDescent="0.3"/>
  <cols>
    <col min="1" max="1" width="9.1796875" style="5"/>
    <col min="2" max="2" width="13.7265625" style="5" customWidth="1"/>
    <col min="3" max="7" width="10" style="5" bestFit="1" customWidth="1"/>
    <col min="8" max="9" width="10.453125" style="5" bestFit="1" customWidth="1"/>
    <col min="10" max="10" width="10" style="5" bestFit="1" customWidth="1"/>
    <col min="11" max="11" width="11" style="5" bestFit="1" customWidth="1"/>
    <col min="12" max="14" width="9.453125" style="5" bestFit="1" customWidth="1"/>
    <col min="15" max="39" width="9.26953125" style="5" bestFit="1" customWidth="1"/>
    <col min="40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10</v>
      </c>
    </row>
    <row r="24" spans="2:39" ht="13.5" thickBot="1" x14ac:dyDescent="0.35"/>
    <row r="25" spans="2:39" ht="26.5" thickBot="1" x14ac:dyDescent="0.35">
      <c r="B25" s="13"/>
      <c r="C25" s="14" t="s">
        <v>370</v>
      </c>
      <c r="D25" s="14" t="s">
        <v>371</v>
      </c>
      <c r="E25" s="14" t="s">
        <v>372</v>
      </c>
      <c r="F25" s="14" t="s">
        <v>373</v>
      </c>
      <c r="G25" s="14" t="s">
        <v>374</v>
      </c>
      <c r="H25" s="14" t="s">
        <v>375</v>
      </c>
      <c r="I25" s="14" t="s">
        <v>376</v>
      </c>
      <c r="J25" s="14" t="s">
        <v>377</v>
      </c>
      <c r="K25" s="14" t="s">
        <v>378</v>
      </c>
      <c r="L25" s="14" t="s">
        <v>379</v>
      </c>
      <c r="M25" s="14" t="s">
        <v>380</v>
      </c>
      <c r="N25" s="14" t="s">
        <v>381</v>
      </c>
      <c r="O25" s="14" t="s">
        <v>382</v>
      </c>
      <c r="P25" s="14" t="s">
        <v>383</v>
      </c>
      <c r="Q25" s="14" t="s">
        <v>384</v>
      </c>
      <c r="R25" s="14" t="s">
        <v>385</v>
      </c>
      <c r="S25" s="14" t="s">
        <v>386</v>
      </c>
      <c r="T25" s="14" t="s">
        <v>387</v>
      </c>
      <c r="U25" s="14" t="s">
        <v>388</v>
      </c>
      <c r="V25" s="14" t="s">
        <v>389</v>
      </c>
      <c r="W25" s="14" t="s">
        <v>390</v>
      </c>
      <c r="X25" s="14" t="s">
        <v>391</v>
      </c>
      <c r="Y25" s="14" t="s">
        <v>392</v>
      </c>
      <c r="Z25" s="14" t="s">
        <v>393</v>
      </c>
      <c r="AA25" s="14" t="s">
        <v>394</v>
      </c>
      <c r="AB25" s="14" t="s">
        <v>395</v>
      </c>
      <c r="AC25" s="14" t="s">
        <v>396</v>
      </c>
      <c r="AD25" s="14" t="s">
        <v>397</v>
      </c>
      <c r="AE25" s="14" t="s">
        <v>398</v>
      </c>
      <c r="AF25" s="14" t="s">
        <v>399</v>
      </c>
      <c r="AG25" s="14" t="s">
        <v>400</v>
      </c>
      <c r="AH25" s="14" t="s">
        <v>401</v>
      </c>
      <c r="AI25" s="14" t="s">
        <v>402</v>
      </c>
      <c r="AJ25" s="14" t="s">
        <v>403</v>
      </c>
      <c r="AK25" s="14" t="s">
        <v>404</v>
      </c>
      <c r="AL25" s="14" t="s">
        <v>405</v>
      </c>
      <c r="AM25" s="15" t="s">
        <v>406</v>
      </c>
    </row>
    <row r="26" spans="2:39" x14ac:dyDescent="0.3">
      <c r="B26" s="16" t="s">
        <v>156</v>
      </c>
      <c r="C26" s="96">
        <v>-0.22058820000000001</v>
      </c>
      <c r="D26" s="96">
        <v>-0.36603219999999997</v>
      </c>
      <c r="E26" s="96">
        <v>0.66030809999999995</v>
      </c>
      <c r="F26" s="96">
        <v>0.14598539999999999</v>
      </c>
      <c r="G26" s="96">
        <v>0.14619879999999999</v>
      </c>
      <c r="H26" s="96">
        <v>0.51395000000000002</v>
      </c>
      <c r="I26" s="96">
        <v>0.65885800000000005</v>
      </c>
      <c r="J26" s="96">
        <v>0.95307920000000002</v>
      </c>
      <c r="K26" s="96">
        <v>0.73313779999999995</v>
      </c>
      <c r="L26" s="96">
        <v>1.0233920000000001</v>
      </c>
      <c r="M26" s="96">
        <v>1.0917030000000001</v>
      </c>
      <c r="N26" s="96">
        <v>2.1961930000000001</v>
      </c>
      <c r="O26" s="96">
        <v>3.389831</v>
      </c>
      <c r="P26" s="96">
        <v>3.6002939999999999</v>
      </c>
      <c r="Q26" s="96">
        <v>3.0612240000000002</v>
      </c>
      <c r="R26" s="96">
        <v>3.7172010000000002</v>
      </c>
      <c r="S26" s="96">
        <v>4.0875909999999998</v>
      </c>
      <c r="T26" s="96">
        <v>4.3827610000000004</v>
      </c>
      <c r="U26" s="96">
        <v>4.6545449999999997</v>
      </c>
      <c r="V26" s="96">
        <v>4.7204069999999998</v>
      </c>
      <c r="W26" s="96">
        <v>4.8034929999999996</v>
      </c>
      <c r="X26" s="96">
        <v>5.1374820000000003</v>
      </c>
      <c r="Y26" s="96">
        <v>5.6875450000000001</v>
      </c>
      <c r="Z26" s="96">
        <v>6.6618909999999998</v>
      </c>
      <c r="AA26" s="96">
        <v>6.771204</v>
      </c>
      <c r="AB26" s="96">
        <v>7.7304959999999996</v>
      </c>
      <c r="AC26" s="96">
        <v>8.1329569999999993</v>
      </c>
      <c r="AD26" s="96">
        <v>7.5895999999999999</v>
      </c>
      <c r="AE26" s="96">
        <v>7.0126229999999996</v>
      </c>
      <c r="AF26" s="96">
        <v>6.8579429999999997</v>
      </c>
      <c r="AG26" s="96">
        <v>6.8797769999999998</v>
      </c>
      <c r="AH26" s="96">
        <v>6.7961159999999996</v>
      </c>
      <c r="AI26" s="96">
        <v>6.319445</v>
      </c>
      <c r="AJ26" s="96">
        <v>5.9187890000000003</v>
      </c>
      <c r="AK26" s="96">
        <v>5.2452319999999997</v>
      </c>
      <c r="AL26" s="96">
        <v>4.2981870000000004</v>
      </c>
      <c r="AM26" s="97">
        <v>4.405875</v>
      </c>
    </row>
    <row r="27" spans="2:39" x14ac:dyDescent="0.3">
      <c r="B27" s="16" t="s">
        <v>157</v>
      </c>
      <c r="C27" s="96">
        <v>0.326233</v>
      </c>
      <c r="D27" s="96">
        <v>0.36422890000000002</v>
      </c>
      <c r="E27" s="96">
        <v>0.20080319999999999</v>
      </c>
      <c r="F27" s="96">
        <v>0.7760108</v>
      </c>
      <c r="G27" s="96">
        <v>0.21934010000000001</v>
      </c>
      <c r="H27" s="96">
        <v>4.7846890000000003E-2</v>
      </c>
      <c r="I27" s="96">
        <v>4.7865209999999998E-2</v>
      </c>
      <c r="J27" s="96">
        <v>0.2009185</v>
      </c>
      <c r="K27" s="96">
        <v>-1.9051249999999999E-2</v>
      </c>
      <c r="L27" s="96">
        <v>0.55481150000000001</v>
      </c>
      <c r="M27" s="96">
        <v>0.56443129999999997</v>
      </c>
      <c r="N27" s="96">
        <v>1.1090930000000001</v>
      </c>
      <c r="O27" s="96">
        <v>1.2433050000000001</v>
      </c>
      <c r="P27" s="96">
        <v>1.4229780000000001</v>
      </c>
      <c r="Q27" s="96">
        <v>1.479149</v>
      </c>
      <c r="R27" s="96">
        <v>1.150299</v>
      </c>
      <c r="S27" s="96">
        <v>1.8650679999999999</v>
      </c>
      <c r="T27" s="96">
        <v>2.161645</v>
      </c>
      <c r="U27" s="96">
        <v>2.621759</v>
      </c>
      <c r="V27" s="96">
        <v>2.7785739999999999</v>
      </c>
      <c r="W27" s="96">
        <v>2.7534299999999998</v>
      </c>
      <c r="X27" s="96">
        <v>2.8538809999999999</v>
      </c>
      <c r="Y27" s="96">
        <v>3.6339419999999998</v>
      </c>
      <c r="Z27" s="96">
        <v>4.4822689999999996</v>
      </c>
      <c r="AA27" s="96">
        <v>4.8271300000000004</v>
      </c>
      <c r="AB27" s="96">
        <v>5.1977399999999996</v>
      </c>
      <c r="AC27" s="96">
        <v>5.8397589999999999</v>
      </c>
      <c r="AD27" s="96">
        <v>6.0808270000000002</v>
      </c>
      <c r="AE27" s="96">
        <v>5.913125</v>
      </c>
      <c r="AF27" s="96">
        <v>5.5519150000000002</v>
      </c>
      <c r="AG27" s="96">
        <v>6.2004659999999996</v>
      </c>
      <c r="AH27" s="96">
        <v>6.1501299999999999</v>
      </c>
      <c r="AI27" s="96">
        <v>5.8507179999999996</v>
      </c>
      <c r="AJ27" s="96">
        <v>5.993341</v>
      </c>
      <c r="AK27" s="96">
        <v>6.2786860000000004</v>
      </c>
      <c r="AL27" s="96">
        <v>5.701873</v>
      </c>
      <c r="AM27" s="97">
        <v>5.8844729999999998</v>
      </c>
    </row>
    <row r="28" spans="2:39" x14ac:dyDescent="0.3">
      <c r="B28" s="16" t="s">
        <v>158</v>
      </c>
      <c r="C28" s="96">
        <v>0.60120240000000003</v>
      </c>
      <c r="D28" s="96">
        <v>0.41030830000000001</v>
      </c>
      <c r="E28" s="96">
        <v>0.225048</v>
      </c>
      <c r="F28" s="96">
        <v>-1.0408770000000001</v>
      </c>
      <c r="G28" s="96">
        <v>-0.85416110000000001</v>
      </c>
      <c r="H28" s="96">
        <v>-0.85416110000000001</v>
      </c>
      <c r="I28" s="96">
        <v>-0.74890590000000001</v>
      </c>
      <c r="J28" s="96">
        <v>-0.195072</v>
      </c>
      <c r="K28" s="96">
        <v>-0.56710769999999999</v>
      </c>
      <c r="L28" s="96">
        <v>1.2024049999999999</v>
      </c>
      <c r="M28" s="96">
        <v>1.498502</v>
      </c>
      <c r="N28" s="96">
        <v>1.794616</v>
      </c>
      <c r="O28" s="96">
        <v>1.992032</v>
      </c>
      <c r="P28" s="96">
        <v>2.1912349999999998</v>
      </c>
      <c r="Q28" s="96">
        <v>2.3880599999999998</v>
      </c>
      <c r="R28" s="96">
        <v>3.7111329999999998</v>
      </c>
      <c r="S28" s="96">
        <v>3.8114340000000002</v>
      </c>
      <c r="T28" s="96">
        <v>4.1123370000000001</v>
      </c>
      <c r="U28" s="96">
        <v>4.4044049999999997</v>
      </c>
      <c r="V28" s="96">
        <v>4.8144429999999998</v>
      </c>
      <c r="W28" s="96">
        <v>4.9098199999999999</v>
      </c>
      <c r="X28" s="96">
        <v>4.1584159999999999</v>
      </c>
      <c r="Y28" s="96">
        <v>4.3307089999999997</v>
      </c>
      <c r="Z28" s="96">
        <v>5.8765919999999996</v>
      </c>
      <c r="AA28" s="96">
        <v>6.25</v>
      </c>
      <c r="AB28" s="96">
        <v>7.017544</v>
      </c>
      <c r="AC28" s="96">
        <v>6.7055389999999999</v>
      </c>
      <c r="AD28" s="96">
        <v>6.673114</v>
      </c>
      <c r="AE28" s="96">
        <v>6.9565219999999997</v>
      </c>
      <c r="AF28" s="96">
        <v>8.5741820000000004</v>
      </c>
      <c r="AG28" s="96">
        <v>8.8207090000000008</v>
      </c>
      <c r="AH28" s="96">
        <v>8.8038270000000001</v>
      </c>
      <c r="AI28" s="96">
        <v>8.1184340000000006</v>
      </c>
      <c r="AJ28" s="96">
        <v>8.6501900000000003</v>
      </c>
      <c r="AK28" s="96">
        <v>8.6792449999999999</v>
      </c>
      <c r="AL28" s="96">
        <v>7.4005549999999998</v>
      </c>
      <c r="AM28" s="97">
        <v>7.169117</v>
      </c>
    </row>
    <row r="29" spans="2:39" x14ac:dyDescent="0.3">
      <c r="B29" s="16" t="s">
        <v>161</v>
      </c>
      <c r="C29" s="96">
        <v>0</v>
      </c>
      <c r="D29" s="96">
        <v>-0.19417480000000001</v>
      </c>
      <c r="E29" s="96">
        <v>-0.1939864</v>
      </c>
      <c r="F29" s="96">
        <v>-0.38797280000000001</v>
      </c>
      <c r="G29" s="96">
        <v>-0.48309180000000002</v>
      </c>
      <c r="H29" s="96">
        <v>-0.58309040000000001</v>
      </c>
      <c r="I29" s="96">
        <v>-0.2918288</v>
      </c>
      <c r="J29" s="96">
        <v>-0.19493179999999999</v>
      </c>
      <c r="K29" s="96">
        <v>-0.19455249999999999</v>
      </c>
      <c r="L29" s="96">
        <v>0.38872689999999999</v>
      </c>
      <c r="M29" s="96">
        <v>0.5836576</v>
      </c>
      <c r="N29" s="96">
        <v>0.77745379999999997</v>
      </c>
      <c r="O29" s="96">
        <v>1.0679609999999999</v>
      </c>
      <c r="P29" s="96">
        <v>1.264591</v>
      </c>
      <c r="Q29" s="96">
        <v>1.263363</v>
      </c>
      <c r="R29" s="96">
        <v>1.9474199999999999</v>
      </c>
      <c r="S29" s="96">
        <v>2.0388350000000002</v>
      </c>
      <c r="T29" s="96">
        <v>2.541544</v>
      </c>
      <c r="U29" s="96">
        <v>3.0243899999999999</v>
      </c>
      <c r="V29" s="96">
        <v>3.7109380000000001</v>
      </c>
      <c r="W29" s="96">
        <v>3.8986350000000001</v>
      </c>
      <c r="X29" s="96">
        <v>4.8402710000000004</v>
      </c>
      <c r="Y29" s="96">
        <v>5.7059959999999998</v>
      </c>
      <c r="Z29" s="96">
        <v>6.4609449999999997</v>
      </c>
      <c r="AA29" s="96">
        <v>5.9558119999999999</v>
      </c>
      <c r="AB29" s="96">
        <v>6.8203649999999998</v>
      </c>
      <c r="AC29" s="96">
        <v>7.9654509999999998</v>
      </c>
      <c r="AD29" s="96">
        <v>7.9274120000000003</v>
      </c>
      <c r="AE29" s="96">
        <v>8.3729779999999998</v>
      </c>
      <c r="AF29" s="96">
        <v>8.8655860000000004</v>
      </c>
      <c r="AG29" s="96">
        <v>11.837120000000001</v>
      </c>
      <c r="AH29" s="96">
        <v>11.770239999999999</v>
      </c>
      <c r="AI29" s="96">
        <v>11.63227</v>
      </c>
      <c r="AJ29" s="96">
        <v>9.9723000000000006</v>
      </c>
      <c r="AK29" s="96">
        <v>9.1491310000000006</v>
      </c>
      <c r="AL29" s="96">
        <v>7.6086960000000001</v>
      </c>
      <c r="AM29" s="97">
        <v>8.1595650000000006</v>
      </c>
    </row>
    <row r="30" spans="2:39" x14ac:dyDescent="0.3">
      <c r="B30" s="16" t="s">
        <v>162</v>
      </c>
      <c r="C30" s="96">
        <v>0.1</v>
      </c>
      <c r="D30" s="96">
        <v>0.1</v>
      </c>
      <c r="E30" s="96">
        <v>0.1</v>
      </c>
      <c r="F30" s="96">
        <v>0.3</v>
      </c>
      <c r="G30" s="96">
        <v>0.2</v>
      </c>
      <c r="H30" s="96">
        <v>0</v>
      </c>
      <c r="I30" s="96">
        <v>-0.4</v>
      </c>
      <c r="J30" s="96">
        <v>-0.9</v>
      </c>
      <c r="K30" s="96">
        <v>-1.2</v>
      </c>
      <c r="L30" s="96">
        <v>-0.7</v>
      </c>
      <c r="M30" s="96">
        <v>-0.5</v>
      </c>
      <c r="N30" s="96">
        <v>-0.4</v>
      </c>
      <c r="O30" s="96">
        <v>-1.1000000000000001</v>
      </c>
      <c r="P30" s="96">
        <v>-0.8</v>
      </c>
      <c r="Q30" s="96">
        <v>-0.5</v>
      </c>
      <c r="R30" s="96">
        <v>-0.3</v>
      </c>
      <c r="S30" s="96">
        <v>-0.4</v>
      </c>
      <c r="T30" s="96">
        <v>0.2</v>
      </c>
      <c r="U30" s="96">
        <v>0.1</v>
      </c>
      <c r="V30" s="96">
        <v>0.6</v>
      </c>
      <c r="W30" s="96">
        <v>0.8</v>
      </c>
      <c r="X30" s="96">
        <v>0.5</v>
      </c>
      <c r="Y30" s="96">
        <v>0.9</v>
      </c>
      <c r="Z30" s="96">
        <v>1.2</v>
      </c>
      <c r="AA30" s="96">
        <v>2.5</v>
      </c>
      <c r="AB30" s="96">
        <v>2.5</v>
      </c>
      <c r="AC30" s="96">
        <v>2.4</v>
      </c>
      <c r="AD30" s="96">
        <v>2.6</v>
      </c>
      <c r="AE30" s="96">
        <v>3</v>
      </c>
      <c r="AF30" s="96">
        <v>3</v>
      </c>
      <c r="AG30" s="96">
        <v>3.7</v>
      </c>
      <c r="AH30" s="96">
        <v>3.8</v>
      </c>
      <c r="AI30" s="96">
        <v>4</v>
      </c>
      <c r="AJ30" s="96">
        <v>4.3</v>
      </c>
      <c r="AK30" s="96">
        <v>3.3</v>
      </c>
      <c r="AL30" s="96">
        <v>3.2</v>
      </c>
      <c r="AM30" s="97">
        <v>3.5</v>
      </c>
    </row>
    <row r="31" spans="2:39" ht="13.5" customHeight="1" x14ac:dyDescent="0.3">
      <c r="B31" s="16" t="s">
        <v>164</v>
      </c>
      <c r="C31" s="96">
        <v>0.9</v>
      </c>
      <c r="D31" s="96">
        <v>0.7</v>
      </c>
      <c r="E31" s="96">
        <v>0.8</v>
      </c>
      <c r="F31" s="96">
        <v>1.1000000000000001</v>
      </c>
      <c r="G31" s="96">
        <v>0.5</v>
      </c>
      <c r="H31" s="96">
        <v>0.7</v>
      </c>
      <c r="I31" s="96">
        <v>0.9</v>
      </c>
      <c r="J31" s="96">
        <v>0.6</v>
      </c>
      <c r="K31" s="96">
        <v>0.8</v>
      </c>
      <c r="L31" s="96">
        <v>0.9</v>
      </c>
      <c r="M31" s="96">
        <v>0.7</v>
      </c>
      <c r="N31" s="96">
        <v>1</v>
      </c>
      <c r="O31" s="96">
        <v>1.6</v>
      </c>
      <c r="P31" s="96">
        <v>2.1</v>
      </c>
      <c r="Q31" s="96">
        <v>2.4</v>
      </c>
      <c r="R31" s="96">
        <v>2.1</v>
      </c>
      <c r="S31" s="96">
        <v>3</v>
      </c>
      <c r="T31" s="96">
        <v>2.9</v>
      </c>
      <c r="U31" s="96">
        <v>3.8</v>
      </c>
      <c r="V31" s="96">
        <v>4.5999999999999996</v>
      </c>
      <c r="W31" s="96">
        <v>4.8</v>
      </c>
      <c r="X31" s="96">
        <v>4.9000000000000004</v>
      </c>
      <c r="Y31" s="96">
        <v>5.5</v>
      </c>
      <c r="Z31" s="96">
        <v>6.2</v>
      </c>
      <c r="AA31" s="96">
        <v>7.8</v>
      </c>
      <c r="AB31" s="96">
        <v>7.9</v>
      </c>
      <c r="AC31" s="96">
        <v>8.1999999999999993</v>
      </c>
      <c r="AD31" s="96">
        <v>8.8000000000000007</v>
      </c>
      <c r="AE31" s="96">
        <v>8.6</v>
      </c>
      <c r="AF31" s="96">
        <v>8.8000000000000007</v>
      </c>
      <c r="AG31" s="96">
        <v>9.6</v>
      </c>
      <c r="AH31" s="96">
        <v>9.3000000000000007</v>
      </c>
      <c r="AI31" s="96">
        <v>9.1999999999999993</v>
      </c>
      <c r="AJ31" s="96">
        <v>8.8000000000000007</v>
      </c>
      <c r="AK31" s="96">
        <v>9.1999999999999993</v>
      </c>
      <c r="AL31" s="96">
        <v>8.9</v>
      </c>
      <c r="AM31" s="97">
        <v>7.8</v>
      </c>
    </row>
    <row r="32" spans="2:39" ht="14.25" customHeight="1" thickBot="1" x14ac:dyDescent="0.35">
      <c r="B32" s="17" t="s">
        <v>165</v>
      </c>
      <c r="C32" s="102">
        <v>0.32909670000000002</v>
      </c>
      <c r="D32" s="102">
        <v>0.1179264</v>
      </c>
      <c r="E32" s="102">
        <v>0.64573309999999995</v>
      </c>
      <c r="F32" s="102">
        <v>0.98608180000000001</v>
      </c>
      <c r="G32" s="102">
        <v>1.3096449999999999</v>
      </c>
      <c r="H32" s="102">
        <v>1.3713249999999999</v>
      </c>
      <c r="I32" s="102">
        <v>1.1820660000000001</v>
      </c>
      <c r="J32" s="102">
        <v>1.174536</v>
      </c>
      <c r="K32" s="102">
        <v>1.3620049999999999</v>
      </c>
      <c r="L32" s="102">
        <v>1.39977</v>
      </c>
      <c r="M32" s="102">
        <v>1.676215</v>
      </c>
      <c r="N32" s="102">
        <v>2.6197620000000001</v>
      </c>
      <c r="O32" s="102">
        <v>4.1596950000000001</v>
      </c>
      <c r="P32" s="102">
        <v>4.9927070000000002</v>
      </c>
      <c r="Q32" s="102">
        <v>5.391451</v>
      </c>
      <c r="R32" s="102">
        <v>5.365475</v>
      </c>
      <c r="S32" s="102">
        <v>5.2512720000000002</v>
      </c>
      <c r="T32" s="102">
        <v>5.3903489999999996</v>
      </c>
      <c r="U32" s="102">
        <v>6.2218689999999999</v>
      </c>
      <c r="V32" s="102">
        <v>6.8090029999999997</v>
      </c>
      <c r="W32" s="102">
        <v>7.036403</v>
      </c>
      <c r="X32" s="102">
        <v>7.4798730000000004</v>
      </c>
      <c r="Y32" s="102">
        <v>7.8710639999999996</v>
      </c>
      <c r="Z32" s="102">
        <v>8.5424559999999996</v>
      </c>
      <c r="AA32" s="102">
        <v>8.2586300000000001</v>
      </c>
      <c r="AB32" s="102">
        <v>8.5815110000000008</v>
      </c>
      <c r="AC32" s="102">
        <v>9.0597580000000004</v>
      </c>
      <c r="AD32" s="102">
        <v>8.5248150000000003</v>
      </c>
      <c r="AE32" s="102">
        <v>8.2626919999999995</v>
      </c>
      <c r="AF32" s="102">
        <v>8.20167</v>
      </c>
      <c r="AG32" s="102">
        <v>7.7454270000000003</v>
      </c>
      <c r="AH32" s="102">
        <v>7.1103230000000002</v>
      </c>
      <c r="AI32" s="102">
        <v>6.4544009999999998</v>
      </c>
      <c r="AJ32" s="102">
        <v>6.4101470000000003</v>
      </c>
      <c r="AK32" s="102">
        <v>6.0356129999999997</v>
      </c>
      <c r="AL32" s="102">
        <v>4.9849740000000002</v>
      </c>
      <c r="AM32" s="103">
        <v>4.93032</v>
      </c>
    </row>
  </sheetData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/>
  <dimension ref="A1:IV305"/>
  <sheetViews>
    <sheetView showGridLines="0" workbookViewId="0"/>
  </sheetViews>
  <sheetFormatPr defaultColWidth="10.453125" defaultRowHeight="13" x14ac:dyDescent="0.3"/>
  <cols>
    <col min="1" max="2" width="9.1796875" style="5" customWidth="1"/>
    <col min="3" max="4" width="10.453125" style="5" bestFit="1" customWidth="1"/>
    <col min="5" max="5" width="14.81640625" style="5" customWidth="1"/>
    <col min="6" max="6" width="12.26953125" style="5" customWidth="1"/>
    <col min="7" max="199" width="10.453125" style="5" bestFit="1" customWidth="1"/>
    <col min="200" max="200" width="11.1796875" style="5" bestFit="1" customWidth="1"/>
    <col min="201" max="202" width="10.453125" style="5" bestFit="1" customWidth="1"/>
    <col min="203" max="203" width="11.1796875" style="5" bestFit="1" customWidth="1"/>
    <col min="204" max="232" width="10.453125" style="5" bestFit="1" customWidth="1"/>
    <col min="233" max="233" width="10.54296875" style="5" bestFit="1" customWidth="1"/>
    <col min="234" max="234" width="10.453125" style="5" bestFit="1"/>
    <col min="235" max="16384" width="10.45312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11</v>
      </c>
    </row>
    <row r="24" spans="2:256" ht="13.5" thickBot="1" x14ac:dyDescent="0.35"/>
    <row r="25" spans="2:256" ht="13.5" thickBot="1" x14ac:dyDescent="0.35">
      <c r="B25" s="135"/>
      <c r="C25" s="136" t="s">
        <v>157</v>
      </c>
      <c r="D25" s="136" t="s">
        <v>158</v>
      </c>
      <c r="E25" s="136" t="s">
        <v>164</v>
      </c>
      <c r="F25" s="137" t="s">
        <v>165</v>
      </c>
    </row>
    <row r="26" spans="2:256" ht="14.5" x14ac:dyDescent="0.35">
      <c r="B26" s="138">
        <v>36526</v>
      </c>
      <c r="C26" s="131">
        <v>5.6623999999999999</v>
      </c>
      <c r="D26" s="131">
        <v>5.5395240000000001</v>
      </c>
      <c r="E26" s="131">
        <v>5.8227000000000002</v>
      </c>
      <c r="F26" s="132">
        <v>6.66</v>
      </c>
    </row>
    <row r="27" spans="2:256" ht="14.5" x14ac:dyDescent="0.35">
      <c r="B27" s="139">
        <v>36557</v>
      </c>
      <c r="C27" s="131">
        <v>5.6157000000000004</v>
      </c>
      <c r="D27" s="131">
        <v>5.508572</v>
      </c>
      <c r="E27" s="131">
        <v>5.6346999999999996</v>
      </c>
      <c r="F27" s="132">
        <v>6.52</v>
      </c>
    </row>
    <row r="28" spans="2:256" ht="14.5" x14ac:dyDescent="0.35">
      <c r="B28" s="139">
        <v>36586</v>
      </c>
      <c r="C28" s="131">
        <v>5.4348000000000001</v>
      </c>
      <c r="D28" s="131">
        <v>5.3330440000000001</v>
      </c>
      <c r="E28" s="131">
        <v>5.3707000000000003</v>
      </c>
      <c r="F28" s="132">
        <v>6.26</v>
      </c>
    </row>
    <row r="29" spans="2:256" ht="14.5" x14ac:dyDescent="0.35">
      <c r="B29" s="139">
        <v>36617</v>
      </c>
      <c r="C29" s="131">
        <v>5.3327999999999998</v>
      </c>
      <c r="D29" s="131">
        <v>5.2255549999999999</v>
      </c>
      <c r="E29" s="131">
        <v>5.3212999999999999</v>
      </c>
      <c r="F29" s="132">
        <v>5.99</v>
      </c>
      <c r="G29" s="105"/>
      <c r="H29" s="105"/>
      <c r="I29" s="105"/>
      <c r="J29" s="105"/>
      <c r="K29" s="105"/>
      <c r="L29" s="105"/>
      <c r="M29" s="105"/>
      <c r="N29" s="105"/>
      <c r="O29" s="105"/>
      <c r="P29" s="105"/>
      <c r="Q29" s="105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AG29" s="105"/>
      <c r="AH29" s="105"/>
      <c r="AI29" s="105"/>
      <c r="AJ29" s="105"/>
      <c r="AK29" s="105"/>
      <c r="AL29" s="105"/>
      <c r="AM29" s="105"/>
      <c r="AN29" s="105"/>
      <c r="AO29" s="105"/>
      <c r="AP29" s="105"/>
      <c r="AQ29" s="105"/>
      <c r="AR29" s="105"/>
      <c r="AS29" s="105"/>
      <c r="AT29" s="105"/>
      <c r="AU29" s="105"/>
      <c r="AV29" s="105"/>
      <c r="AW29" s="105"/>
      <c r="AX29" s="105"/>
      <c r="AY29" s="105"/>
      <c r="AZ29" s="105"/>
      <c r="BA29" s="105"/>
      <c r="BB29" s="105"/>
      <c r="BC29" s="105"/>
      <c r="BD29" s="105"/>
      <c r="BE29" s="105"/>
      <c r="BF29" s="105"/>
      <c r="BG29" s="105"/>
      <c r="BH29" s="105"/>
      <c r="BI29" s="105"/>
      <c r="BJ29" s="105"/>
      <c r="BK29" s="105"/>
      <c r="BL29" s="105"/>
      <c r="BM29" s="105"/>
      <c r="BN29" s="105"/>
      <c r="BO29" s="105"/>
      <c r="BP29" s="105"/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05"/>
      <c r="CC29" s="105"/>
      <c r="CD29" s="105"/>
      <c r="CE29" s="105"/>
      <c r="CF29" s="105"/>
      <c r="CG29" s="105"/>
      <c r="CH29" s="105"/>
      <c r="CI29" s="105"/>
      <c r="CJ29" s="105"/>
      <c r="CK29" s="105"/>
      <c r="CL29" s="105"/>
      <c r="CM29" s="105"/>
      <c r="CN29" s="105"/>
      <c r="CO29" s="105"/>
      <c r="CP29" s="105"/>
      <c r="CQ29" s="105"/>
      <c r="CR29" s="105"/>
      <c r="CS29" s="105"/>
      <c r="CT29" s="105"/>
      <c r="CU29" s="105"/>
      <c r="CV29" s="105"/>
      <c r="CW29" s="105"/>
      <c r="CX29" s="105"/>
      <c r="CY29" s="105"/>
      <c r="CZ29" s="105"/>
      <c r="DA29" s="105"/>
      <c r="DB29" s="105"/>
      <c r="DC29" s="105"/>
      <c r="DD29" s="105"/>
      <c r="DE29" s="105"/>
      <c r="DF29" s="105"/>
      <c r="DG29" s="105"/>
      <c r="DH29" s="105"/>
      <c r="DI29" s="105"/>
      <c r="DJ29" s="105"/>
      <c r="DK29" s="105"/>
      <c r="DL29" s="105"/>
      <c r="DM29" s="105"/>
      <c r="DN29" s="105"/>
      <c r="DO29" s="105"/>
      <c r="DP29" s="105"/>
      <c r="DQ29" s="105"/>
      <c r="DR29" s="105"/>
      <c r="DS29" s="105"/>
      <c r="DT29" s="105"/>
      <c r="DU29" s="105"/>
      <c r="DV29" s="105"/>
      <c r="DW29" s="105"/>
      <c r="DX29" s="105"/>
      <c r="DY29" s="105"/>
      <c r="DZ29" s="105"/>
      <c r="EA29" s="105"/>
      <c r="EB29" s="105"/>
      <c r="EC29" s="105"/>
      <c r="ED29" s="105"/>
      <c r="EE29" s="105"/>
      <c r="EF29" s="105"/>
      <c r="EG29" s="105"/>
      <c r="EH29" s="105"/>
      <c r="EI29" s="105"/>
      <c r="EJ29" s="105"/>
      <c r="EK29" s="105"/>
      <c r="EL29" s="105"/>
      <c r="EM29" s="105"/>
      <c r="EN29" s="105"/>
      <c r="EO29" s="105"/>
      <c r="EP29" s="105"/>
      <c r="EQ29" s="105"/>
      <c r="ER29" s="105"/>
      <c r="ES29" s="105"/>
      <c r="ET29" s="105"/>
      <c r="EU29" s="105"/>
      <c r="EV29" s="105"/>
      <c r="EW29" s="105"/>
      <c r="EX29" s="105"/>
      <c r="EY29" s="105"/>
      <c r="EZ29" s="105"/>
      <c r="FA29" s="105"/>
      <c r="FB29" s="105"/>
      <c r="FC29" s="105"/>
      <c r="FD29" s="105"/>
      <c r="FE29" s="105"/>
      <c r="FF29" s="105"/>
      <c r="FG29" s="105"/>
      <c r="FH29" s="105"/>
      <c r="FI29" s="105"/>
      <c r="FJ29" s="105"/>
      <c r="FK29" s="105"/>
      <c r="FL29" s="105"/>
      <c r="FM29" s="105"/>
      <c r="FN29" s="105"/>
      <c r="FO29" s="105"/>
      <c r="FP29" s="105"/>
      <c r="FQ29" s="105"/>
      <c r="FR29" s="105"/>
      <c r="FS29" s="105"/>
      <c r="FT29" s="105"/>
      <c r="FU29" s="105"/>
      <c r="FV29" s="105"/>
      <c r="FW29" s="105"/>
      <c r="FX29" s="105"/>
      <c r="FY29" s="105"/>
      <c r="FZ29" s="105"/>
      <c r="GA29" s="105"/>
      <c r="GB29" s="105"/>
      <c r="GC29" s="105"/>
      <c r="GD29" s="105"/>
      <c r="GE29" s="105"/>
      <c r="GF29" s="105"/>
      <c r="GG29" s="105"/>
      <c r="GH29" s="105"/>
      <c r="GI29" s="105"/>
      <c r="GJ29" s="105"/>
      <c r="GK29" s="105"/>
      <c r="GL29" s="105"/>
      <c r="GM29" s="105"/>
      <c r="GN29" s="105"/>
      <c r="GO29" s="105"/>
      <c r="GP29" s="105"/>
      <c r="GQ29" s="105"/>
      <c r="GR29" s="105"/>
      <c r="GS29" s="105"/>
      <c r="GT29" s="105"/>
      <c r="GU29" s="105"/>
      <c r="GV29" s="105"/>
      <c r="GW29" s="105"/>
      <c r="GX29" s="105"/>
      <c r="GY29" s="105"/>
      <c r="GZ29" s="105"/>
      <c r="HA29" s="105"/>
      <c r="HB29" s="105"/>
      <c r="HC29" s="105"/>
      <c r="HD29" s="105"/>
      <c r="HE29" s="105"/>
      <c r="HF29" s="105"/>
      <c r="HG29" s="105"/>
      <c r="HH29" s="105"/>
      <c r="HI29" s="105"/>
      <c r="HJ29" s="105"/>
      <c r="HK29" s="105"/>
      <c r="HL29" s="105"/>
      <c r="HM29" s="105"/>
      <c r="HN29" s="105"/>
      <c r="HO29" s="105"/>
      <c r="HP29" s="105"/>
      <c r="HQ29" s="105"/>
      <c r="HR29" s="105"/>
      <c r="HS29" s="105"/>
      <c r="HT29" s="105"/>
      <c r="HU29" s="105"/>
      <c r="HV29" s="105"/>
      <c r="HW29" s="105"/>
      <c r="HX29" s="105"/>
      <c r="HY29" s="105"/>
      <c r="HZ29" s="105"/>
      <c r="IA29" s="105"/>
      <c r="IB29" s="105"/>
      <c r="IC29" s="105"/>
      <c r="ID29" s="105"/>
      <c r="IE29" s="105"/>
      <c r="IF29" s="105"/>
      <c r="IG29" s="105"/>
      <c r="IH29" s="105"/>
      <c r="II29" s="105"/>
      <c r="IJ29" s="105"/>
      <c r="IK29" s="105"/>
      <c r="IL29" s="105"/>
      <c r="IM29" s="105"/>
      <c r="IN29" s="105"/>
      <c r="IO29" s="105"/>
      <c r="IP29" s="105"/>
      <c r="IQ29" s="105"/>
      <c r="IR29" s="105"/>
      <c r="IS29" s="105"/>
      <c r="IT29" s="105"/>
      <c r="IU29" s="105"/>
      <c r="IV29" s="105"/>
    </row>
    <row r="30" spans="2:256" ht="14.5" x14ac:dyDescent="0.35">
      <c r="B30" s="139">
        <v>36647</v>
      </c>
      <c r="C30" s="131">
        <v>5.5031999999999996</v>
      </c>
      <c r="D30" s="131">
        <v>5.3781819999999998</v>
      </c>
      <c r="E30" s="131">
        <v>5.4032999999999998</v>
      </c>
      <c r="F30" s="132">
        <v>6.44</v>
      </c>
    </row>
    <row r="31" spans="2:256" ht="14.5" x14ac:dyDescent="0.35">
      <c r="B31" s="139">
        <v>36678</v>
      </c>
      <c r="C31" s="131">
        <v>5.3231999999999999</v>
      </c>
      <c r="D31" s="131">
        <v>5.1913640000000001</v>
      </c>
      <c r="E31" s="131">
        <v>5.2096999999999998</v>
      </c>
      <c r="F31" s="132">
        <v>6.1</v>
      </c>
    </row>
    <row r="32" spans="2:256" ht="14.5" x14ac:dyDescent="0.35">
      <c r="B32" s="139">
        <v>36708</v>
      </c>
      <c r="C32" s="131">
        <v>5.399</v>
      </c>
      <c r="D32" s="131">
        <v>5.2661910000000001</v>
      </c>
      <c r="E32" s="131">
        <v>5.2388000000000003</v>
      </c>
      <c r="F32" s="132">
        <v>6.05</v>
      </c>
    </row>
    <row r="33" spans="2:6" ht="14.5" x14ac:dyDescent="0.35">
      <c r="B33" s="139">
        <v>36739</v>
      </c>
      <c r="C33" s="131">
        <v>5.3604000000000003</v>
      </c>
      <c r="D33" s="131">
        <v>5.2104350000000004</v>
      </c>
      <c r="E33" s="131">
        <v>5.3311999999999999</v>
      </c>
      <c r="F33" s="132">
        <v>5.83</v>
      </c>
    </row>
    <row r="34" spans="2:6" ht="14.5" x14ac:dyDescent="0.35">
      <c r="B34" s="139">
        <v>36770</v>
      </c>
      <c r="C34" s="131">
        <v>5.4189999999999996</v>
      </c>
      <c r="D34" s="131">
        <v>5.2633330000000003</v>
      </c>
      <c r="E34" s="131">
        <v>5.3872999999999998</v>
      </c>
      <c r="F34" s="132">
        <v>5.8</v>
      </c>
    </row>
    <row r="35" spans="2:6" ht="14.5" x14ac:dyDescent="0.35">
      <c r="B35" s="139">
        <v>36800</v>
      </c>
      <c r="C35" s="131">
        <v>5.3550000000000004</v>
      </c>
      <c r="D35" s="131">
        <v>5.2071430000000003</v>
      </c>
      <c r="E35" s="131">
        <v>5.2179000000000002</v>
      </c>
      <c r="F35" s="132">
        <v>5.74</v>
      </c>
    </row>
    <row r="36" spans="2:6" ht="14.5" x14ac:dyDescent="0.35">
      <c r="B36" s="139">
        <v>36831</v>
      </c>
      <c r="C36" s="131">
        <v>5.2854999999999999</v>
      </c>
      <c r="D36" s="131">
        <v>5.1536359999999997</v>
      </c>
      <c r="E36" s="131">
        <v>5.0983000000000001</v>
      </c>
      <c r="F36" s="132">
        <v>5.72</v>
      </c>
    </row>
    <row r="37" spans="2:6" ht="14.5" x14ac:dyDescent="0.35">
      <c r="B37" s="139">
        <v>36861</v>
      </c>
      <c r="C37" s="131">
        <v>5.0426000000000002</v>
      </c>
      <c r="D37" s="131">
        <v>4.8905260000000004</v>
      </c>
      <c r="E37" s="131">
        <v>4.9118000000000004</v>
      </c>
      <c r="F37" s="132">
        <v>5.24</v>
      </c>
    </row>
    <row r="38" spans="2:6" ht="14.5" x14ac:dyDescent="0.35">
      <c r="B38" s="139">
        <v>36892</v>
      </c>
      <c r="C38" s="131">
        <v>4.9405000000000001</v>
      </c>
      <c r="D38" s="131">
        <v>4.8031819999999996</v>
      </c>
      <c r="E38" s="131">
        <v>4.8471000000000002</v>
      </c>
      <c r="F38" s="132">
        <v>5.16</v>
      </c>
    </row>
    <row r="39" spans="2:6" ht="14.5" x14ac:dyDescent="0.35">
      <c r="B39" s="139">
        <v>36923</v>
      </c>
      <c r="C39" s="131">
        <v>4.931</v>
      </c>
      <c r="D39" s="131">
        <v>4.7774999999999999</v>
      </c>
      <c r="E39" s="131">
        <v>4.8247999999999998</v>
      </c>
      <c r="F39" s="132">
        <v>5.0999999999999996</v>
      </c>
    </row>
    <row r="40" spans="2:6" ht="14.5" x14ac:dyDescent="0.35">
      <c r="B40" s="139">
        <v>36951</v>
      </c>
      <c r="C40" s="131">
        <v>4.8376999999999999</v>
      </c>
      <c r="D40" s="131">
        <v>4.6677270000000002</v>
      </c>
      <c r="E40" s="131">
        <v>4.7030000000000003</v>
      </c>
      <c r="F40" s="132">
        <v>4.8899999999999997</v>
      </c>
    </row>
    <row r="41" spans="2:6" ht="14.5" x14ac:dyDescent="0.35">
      <c r="B41" s="139">
        <v>36982</v>
      </c>
      <c r="C41" s="131">
        <v>5.0004999999999997</v>
      </c>
      <c r="D41" s="131">
        <v>4.8278949999999998</v>
      </c>
      <c r="E41" s="131">
        <v>4.9467999999999996</v>
      </c>
      <c r="F41" s="132">
        <v>5.14</v>
      </c>
    </row>
    <row r="42" spans="2:6" ht="14.5" x14ac:dyDescent="0.35">
      <c r="B42" s="139">
        <v>37012</v>
      </c>
      <c r="C42" s="131">
        <v>5.2058999999999997</v>
      </c>
      <c r="D42" s="131">
        <v>5.046818</v>
      </c>
      <c r="E42" s="131">
        <v>5.1153000000000004</v>
      </c>
      <c r="F42" s="132">
        <v>5.39</v>
      </c>
    </row>
    <row r="43" spans="2:6" ht="14.5" x14ac:dyDescent="0.35">
      <c r="B43" s="139">
        <v>37043</v>
      </c>
      <c r="C43" s="131">
        <v>5.1505000000000001</v>
      </c>
      <c r="D43" s="131">
        <v>5</v>
      </c>
      <c r="E43" s="131">
        <v>5.1951000000000001</v>
      </c>
      <c r="F43" s="132">
        <v>5.28</v>
      </c>
    </row>
    <row r="44" spans="2:6" ht="14.5" x14ac:dyDescent="0.35">
      <c r="B44" s="139">
        <v>37073</v>
      </c>
      <c r="C44" s="131">
        <v>5.1523000000000003</v>
      </c>
      <c r="D44" s="131">
        <v>5.0159089999999997</v>
      </c>
      <c r="E44" s="131">
        <v>5.2037000000000004</v>
      </c>
      <c r="F44" s="132">
        <v>5.24</v>
      </c>
    </row>
    <row r="45" spans="2:6" ht="14.5" x14ac:dyDescent="0.35">
      <c r="B45" s="139">
        <v>37104</v>
      </c>
      <c r="C45" s="131">
        <v>4.9530000000000003</v>
      </c>
      <c r="D45" s="131">
        <v>4.8239130000000001</v>
      </c>
      <c r="E45" s="131">
        <v>4.9854000000000003</v>
      </c>
      <c r="F45" s="132">
        <v>4.97</v>
      </c>
    </row>
    <row r="46" spans="2:6" ht="14.5" x14ac:dyDescent="0.35">
      <c r="B46" s="139">
        <v>37135</v>
      </c>
      <c r="C46" s="131">
        <v>4.9414999999999996</v>
      </c>
      <c r="D46" s="131">
        <v>4.8129999999999997</v>
      </c>
      <c r="E46" s="131">
        <v>4.9875999999999996</v>
      </c>
      <c r="F46" s="132">
        <v>4.7300000000000004</v>
      </c>
    </row>
    <row r="47" spans="2:6" ht="14.5" x14ac:dyDescent="0.35">
      <c r="B47" s="139">
        <v>37165</v>
      </c>
      <c r="C47" s="131">
        <v>4.7195999999999998</v>
      </c>
      <c r="D47" s="131">
        <v>4.5995650000000001</v>
      </c>
      <c r="E47" s="131">
        <v>4.8253000000000004</v>
      </c>
      <c r="F47" s="132">
        <v>4.57</v>
      </c>
    </row>
    <row r="48" spans="2:6" ht="14.5" x14ac:dyDescent="0.35">
      <c r="B48" s="139">
        <v>37196</v>
      </c>
      <c r="C48" s="131">
        <v>4.5744999999999996</v>
      </c>
      <c r="D48" s="131">
        <v>4.4477270000000004</v>
      </c>
      <c r="E48" s="131">
        <v>4.6271000000000004</v>
      </c>
      <c r="F48" s="132">
        <v>4.6500000000000004</v>
      </c>
    </row>
    <row r="49" spans="2:6" ht="14.5" x14ac:dyDescent="0.35">
      <c r="B49" s="139">
        <v>37226</v>
      </c>
      <c r="C49" s="131">
        <v>4.8665000000000003</v>
      </c>
      <c r="D49" s="131">
        <v>4.7358820000000001</v>
      </c>
      <c r="E49" s="131">
        <v>4.8928000000000003</v>
      </c>
      <c r="F49" s="132">
        <v>5.09</v>
      </c>
    </row>
    <row r="50" spans="2:6" ht="14.5" x14ac:dyDescent="0.35">
      <c r="B50" s="139">
        <v>37257</v>
      </c>
      <c r="C50" s="131">
        <v>4.9268000000000001</v>
      </c>
      <c r="D50" s="131">
        <v>4.8627269999999996</v>
      </c>
      <c r="E50" s="131">
        <v>4.9170999999999996</v>
      </c>
      <c r="F50" s="132">
        <v>5.04</v>
      </c>
    </row>
    <row r="51" spans="2:6" ht="14.5" x14ac:dyDescent="0.35">
      <c r="B51" s="139">
        <v>37288</v>
      </c>
      <c r="C51" s="131">
        <v>4.9939999999999998</v>
      </c>
      <c r="D51" s="131">
        <v>4.9195000000000002</v>
      </c>
      <c r="E51" s="131">
        <v>4.9250999999999996</v>
      </c>
      <c r="F51" s="132">
        <v>4.91</v>
      </c>
    </row>
    <row r="52" spans="2:6" ht="14.5" x14ac:dyDescent="0.35">
      <c r="B52" s="139">
        <v>37316</v>
      </c>
      <c r="C52" s="131">
        <v>5.2430000000000003</v>
      </c>
      <c r="D52" s="131">
        <v>5.1609999999999996</v>
      </c>
      <c r="E52" s="131">
        <v>5.2202000000000002</v>
      </c>
      <c r="F52" s="132">
        <v>5.28</v>
      </c>
    </row>
    <row r="53" spans="2:6" ht="14.5" x14ac:dyDescent="0.35">
      <c r="B53" s="139">
        <v>37347</v>
      </c>
      <c r="C53" s="131">
        <v>5.2423999999999999</v>
      </c>
      <c r="D53" s="131">
        <v>5.1552379999999998</v>
      </c>
      <c r="E53" s="131">
        <v>5.2331000000000003</v>
      </c>
      <c r="F53" s="132">
        <v>5.21</v>
      </c>
    </row>
    <row r="54" spans="2:6" ht="14.5" x14ac:dyDescent="0.35">
      <c r="B54" s="139">
        <v>37377</v>
      </c>
      <c r="C54" s="131">
        <v>5.2552000000000003</v>
      </c>
      <c r="D54" s="131">
        <v>5.1677270000000002</v>
      </c>
      <c r="E54" s="131">
        <v>5.2689000000000004</v>
      </c>
      <c r="F54" s="132">
        <v>5.16</v>
      </c>
    </row>
    <row r="55" spans="2:6" ht="14.5" x14ac:dyDescent="0.35">
      <c r="B55" s="139">
        <v>37408</v>
      </c>
      <c r="C55" s="131">
        <v>5.1124999999999998</v>
      </c>
      <c r="D55" s="131">
        <v>5.0175000000000001</v>
      </c>
      <c r="E55" s="131">
        <v>5.0990000000000002</v>
      </c>
      <c r="F55" s="132">
        <v>4.93</v>
      </c>
    </row>
    <row r="56" spans="2:6" ht="14.5" x14ac:dyDescent="0.35">
      <c r="B56" s="139">
        <v>37438</v>
      </c>
      <c r="C56" s="131">
        <v>4.9551999999999996</v>
      </c>
      <c r="D56" s="131">
        <v>4.8673909999999996</v>
      </c>
      <c r="E56" s="131">
        <v>5.0026999999999999</v>
      </c>
      <c r="F56" s="132">
        <v>4.6500000000000004</v>
      </c>
    </row>
    <row r="57" spans="2:6" ht="14.5" x14ac:dyDescent="0.35">
      <c r="B57" s="139">
        <v>37469</v>
      </c>
      <c r="C57" s="131">
        <v>4.6731999999999996</v>
      </c>
      <c r="D57" s="131">
        <v>4.5895450000000002</v>
      </c>
      <c r="E57" s="131">
        <v>4.7460000000000004</v>
      </c>
      <c r="F57" s="132">
        <v>4.26</v>
      </c>
    </row>
    <row r="58" spans="2:6" ht="14.5" x14ac:dyDescent="0.35">
      <c r="B58" s="139">
        <v>37500</v>
      </c>
      <c r="C58" s="131">
        <v>4.4623999999999997</v>
      </c>
      <c r="D58" s="131">
        <v>4.3852380000000002</v>
      </c>
      <c r="E58" s="131">
        <v>4.5006000000000004</v>
      </c>
      <c r="F58" s="132">
        <v>3.87</v>
      </c>
    </row>
    <row r="59" spans="2:6" ht="14.5" x14ac:dyDescent="0.35">
      <c r="B59" s="139">
        <v>37530</v>
      </c>
      <c r="C59" s="131">
        <v>4.5526</v>
      </c>
      <c r="D59" s="131">
        <v>4.4639129999999998</v>
      </c>
      <c r="E59" s="131">
        <v>4.6159999999999997</v>
      </c>
      <c r="F59" s="132">
        <v>3.94</v>
      </c>
    </row>
    <row r="60" spans="2:6" ht="14.5" x14ac:dyDescent="0.35">
      <c r="B60" s="139">
        <v>37561</v>
      </c>
      <c r="C60" s="131">
        <v>4.5339999999999998</v>
      </c>
      <c r="D60" s="131">
        <v>4.4776189999999998</v>
      </c>
      <c r="E60" s="131">
        <v>4.6378000000000004</v>
      </c>
      <c r="F60" s="132">
        <v>4.05</v>
      </c>
    </row>
    <row r="61" spans="2:6" ht="14.5" x14ac:dyDescent="0.35">
      <c r="B61" s="139">
        <v>37591</v>
      </c>
      <c r="C61" s="131">
        <v>4.3833000000000002</v>
      </c>
      <c r="D61" s="131">
        <v>4.3355560000000004</v>
      </c>
      <c r="E61" s="131">
        <v>4.5644</v>
      </c>
      <c r="F61" s="132">
        <v>4.03</v>
      </c>
    </row>
    <row r="62" spans="2:6" ht="14.5" x14ac:dyDescent="0.35">
      <c r="B62" s="139">
        <v>37622</v>
      </c>
      <c r="C62" s="131">
        <v>4.2241</v>
      </c>
      <c r="D62" s="131">
        <v>4.18</v>
      </c>
      <c r="E62" s="131">
        <v>4.3898999999999999</v>
      </c>
      <c r="F62" s="132">
        <v>4.05</v>
      </c>
    </row>
    <row r="63" spans="2:6" ht="14.5" x14ac:dyDescent="0.35">
      <c r="B63" s="139">
        <v>37653</v>
      </c>
      <c r="C63" s="131">
        <v>4.0119999999999996</v>
      </c>
      <c r="D63" s="131">
        <v>3.9550000000000001</v>
      </c>
      <c r="E63" s="131">
        <v>4.2130999999999998</v>
      </c>
      <c r="F63" s="132">
        <v>3.9</v>
      </c>
    </row>
    <row r="64" spans="2:6" ht="14.5" x14ac:dyDescent="0.35">
      <c r="B64" s="139">
        <v>37681</v>
      </c>
      <c r="C64" s="131">
        <v>4.0980999999999996</v>
      </c>
      <c r="D64" s="131">
        <v>4.0004759999999999</v>
      </c>
      <c r="E64" s="131">
        <v>4.3243</v>
      </c>
      <c r="F64" s="132">
        <v>3.81</v>
      </c>
    </row>
    <row r="65" spans="2:6" ht="14.5" x14ac:dyDescent="0.35">
      <c r="B65" s="139">
        <v>37712</v>
      </c>
      <c r="C65" s="131">
        <v>4.2210000000000001</v>
      </c>
      <c r="D65" s="131">
        <v>4.1470000000000002</v>
      </c>
      <c r="E65" s="131">
        <v>4.4663000000000004</v>
      </c>
      <c r="F65" s="132">
        <v>3.96</v>
      </c>
    </row>
    <row r="66" spans="2:6" ht="14.5" x14ac:dyDescent="0.35">
      <c r="B66" s="139">
        <v>37742</v>
      </c>
      <c r="C66" s="131">
        <v>3.8938000000000001</v>
      </c>
      <c r="D66" s="131">
        <v>3.8152379999999999</v>
      </c>
      <c r="E66" s="131">
        <v>4.2196999999999996</v>
      </c>
      <c r="F66" s="132">
        <v>3.57</v>
      </c>
    </row>
    <row r="67" spans="2:6" ht="14.5" x14ac:dyDescent="0.35">
      <c r="B67" s="139">
        <v>37773</v>
      </c>
      <c r="C67" s="131">
        <v>3.6932999999999998</v>
      </c>
      <c r="D67" s="131">
        <v>3.6166670000000001</v>
      </c>
      <c r="E67" s="131">
        <v>4.1127000000000002</v>
      </c>
      <c r="F67" s="132">
        <v>3.33</v>
      </c>
    </row>
    <row r="68" spans="2:6" ht="14.5" x14ac:dyDescent="0.35">
      <c r="B68" s="139">
        <v>37803</v>
      </c>
      <c r="C68" s="131">
        <v>4.0083000000000002</v>
      </c>
      <c r="D68" s="131">
        <v>3.9726089999999998</v>
      </c>
      <c r="E68" s="131">
        <v>4.4077999999999999</v>
      </c>
      <c r="F68" s="132">
        <v>3.98</v>
      </c>
    </row>
    <row r="69" spans="2:6" ht="14.5" x14ac:dyDescent="0.35">
      <c r="B69" s="139">
        <v>37834</v>
      </c>
      <c r="C69" s="131">
        <v>4.1628999999999996</v>
      </c>
      <c r="D69" s="131">
        <v>4.13</v>
      </c>
      <c r="E69" s="131">
        <v>4.6040000000000001</v>
      </c>
      <c r="F69" s="132">
        <v>4.45</v>
      </c>
    </row>
    <row r="70" spans="2:6" ht="14.5" x14ac:dyDescent="0.35">
      <c r="B70" s="139">
        <v>37865</v>
      </c>
      <c r="C70" s="131">
        <v>4.2300000000000004</v>
      </c>
      <c r="D70" s="131">
        <v>4.1713639999999996</v>
      </c>
      <c r="E70" s="131">
        <v>4.7131999999999996</v>
      </c>
      <c r="F70" s="132">
        <v>4.2699999999999996</v>
      </c>
    </row>
    <row r="71" spans="2:6" ht="14.5" x14ac:dyDescent="0.35">
      <c r="B71" s="139">
        <v>37895</v>
      </c>
      <c r="C71" s="131">
        <v>4.2830000000000004</v>
      </c>
      <c r="D71" s="131">
        <v>4.2213039999999999</v>
      </c>
      <c r="E71" s="131">
        <v>4.9070999999999998</v>
      </c>
      <c r="F71" s="132">
        <v>4.29</v>
      </c>
    </row>
    <row r="72" spans="2:6" ht="14.5" x14ac:dyDescent="0.35">
      <c r="B72" s="139">
        <v>37926</v>
      </c>
      <c r="C72" s="131">
        <v>4.4085000000000001</v>
      </c>
      <c r="D72" s="131">
        <v>4.3529999999999998</v>
      </c>
      <c r="E72" s="131">
        <v>5.0650000000000004</v>
      </c>
      <c r="F72" s="132">
        <v>4.3</v>
      </c>
    </row>
    <row r="73" spans="2:6" ht="14.5" x14ac:dyDescent="0.35">
      <c r="B73" s="139">
        <v>37956</v>
      </c>
      <c r="C73" s="131">
        <v>4.3357000000000001</v>
      </c>
      <c r="D73" s="131">
        <v>4.2910529999999998</v>
      </c>
      <c r="E73" s="131">
        <v>4.8959999999999999</v>
      </c>
      <c r="F73" s="132">
        <v>4.2699999999999996</v>
      </c>
    </row>
    <row r="74" spans="2:6" ht="14.5" x14ac:dyDescent="0.35">
      <c r="B74" s="139">
        <v>37987</v>
      </c>
      <c r="C74" s="131">
        <v>4.1981000000000002</v>
      </c>
      <c r="D74" s="131">
        <v>4.1709519999999998</v>
      </c>
      <c r="E74" s="131">
        <v>4.7874999999999996</v>
      </c>
      <c r="F74" s="132">
        <v>4.1500000000000004</v>
      </c>
    </row>
    <row r="75" spans="2:6" ht="14.5" x14ac:dyDescent="0.35">
      <c r="B75" s="139">
        <v>38018</v>
      </c>
      <c r="C75" s="131">
        <v>4.1435000000000004</v>
      </c>
      <c r="D75" s="131">
        <v>4.1100000000000003</v>
      </c>
      <c r="E75" s="131">
        <v>4.8056000000000001</v>
      </c>
      <c r="F75" s="132">
        <v>4.08</v>
      </c>
    </row>
    <row r="76" spans="2:6" ht="14.5" x14ac:dyDescent="0.35">
      <c r="B76" s="139">
        <v>38047</v>
      </c>
      <c r="C76" s="131">
        <v>3.9761000000000002</v>
      </c>
      <c r="D76" s="131">
        <v>3.913478</v>
      </c>
      <c r="E76" s="131">
        <v>4.7088000000000001</v>
      </c>
      <c r="F76" s="132">
        <v>3.83</v>
      </c>
    </row>
    <row r="77" spans="2:6" ht="14.5" x14ac:dyDescent="0.35">
      <c r="B77" s="139">
        <v>38078</v>
      </c>
      <c r="C77" s="131">
        <v>4.1824000000000003</v>
      </c>
      <c r="D77" s="131">
        <v>4.0970000000000004</v>
      </c>
      <c r="E77" s="131">
        <v>4.9569999999999999</v>
      </c>
      <c r="F77" s="132">
        <v>4.3499999999999996</v>
      </c>
    </row>
    <row r="78" spans="2:6" ht="14.5" x14ac:dyDescent="0.35">
      <c r="B78" s="139">
        <v>38108</v>
      </c>
      <c r="C78" s="131">
        <v>4.3442999999999996</v>
      </c>
      <c r="D78" s="131">
        <v>4.2533339999999997</v>
      </c>
      <c r="E78" s="131">
        <v>5.1117999999999997</v>
      </c>
      <c r="F78" s="132">
        <v>4.72</v>
      </c>
    </row>
    <row r="79" spans="2:6" ht="14.5" x14ac:dyDescent="0.35">
      <c r="B79" s="139">
        <v>38139</v>
      </c>
      <c r="C79" s="131">
        <v>4.3930999999999996</v>
      </c>
      <c r="D79" s="131">
        <v>4.3127269999999998</v>
      </c>
      <c r="E79" s="131">
        <v>5.2</v>
      </c>
      <c r="F79" s="132">
        <v>4.7300000000000004</v>
      </c>
    </row>
    <row r="80" spans="2:6" ht="14.5" x14ac:dyDescent="0.35">
      <c r="B80" s="139">
        <v>38169</v>
      </c>
      <c r="C80" s="131">
        <v>4.2723000000000004</v>
      </c>
      <c r="D80" s="131">
        <v>4.2368180000000004</v>
      </c>
      <c r="E80" s="131">
        <v>5.1082999999999998</v>
      </c>
      <c r="F80" s="132">
        <v>4.5</v>
      </c>
    </row>
    <row r="81" spans="2:6" ht="14.5" x14ac:dyDescent="0.35">
      <c r="B81" s="139">
        <v>38200</v>
      </c>
      <c r="C81" s="131">
        <v>4.1121999999999996</v>
      </c>
      <c r="D81" s="131">
        <v>4.0804539999999996</v>
      </c>
      <c r="E81" s="131">
        <v>5.0071000000000003</v>
      </c>
      <c r="F81" s="132">
        <v>4.28</v>
      </c>
    </row>
    <row r="82" spans="2:6" ht="14.5" x14ac:dyDescent="0.35">
      <c r="B82" s="139">
        <v>38231</v>
      </c>
      <c r="C82" s="131">
        <v>4.0922000000000001</v>
      </c>
      <c r="D82" s="131">
        <v>4.0163640000000003</v>
      </c>
      <c r="E82" s="131">
        <v>4.9108999999999998</v>
      </c>
      <c r="F82" s="132">
        <v>4.13</v>
      </c>
    </row>
    <row r="83" spans="2:6" ht="14.5" x14ac:dyDescent="0.35">
      <c r="B83" s="139">
        <v>38261</v>
      </c>
      <c r="C83" s="131">
        <v>3.9759000000000002</v>
      </c>
      <c r="D83" s="131">
        <v>3.8947620000000001</v>
      </c>
      <c r="E83" s="131">
        <v>4.7683</v>
      </c>
      <c r="F83" s="132">
        <v>4.0999999999999996</v>
      </c>
    </row>
    <row r="84" spans="2:6" ht="14.5" x14ac:dyDescent="0.35">
      <c r="B84" s="139">
        <v>38292</v>
      </c>
      <c r="C84" s="131">
        <v>3.8572000000000002</v>
      </c>
      <c r="D84" s="131">
        <v>3.7804549999999999</v>
      </c>
      <c r="E84" s="131">
        <v>4.6902999999999997</v>
      </c>
      <c r="F84" s="132">
        <v>4.1900000000000004</v>
      </c>
    </row>
    <row r="85" spans="2:6" ht="14.5" x14ac:dyDescent="0.35">
      <c r="B85" s="139">
        <v>38322</v>
      </c>
      <c r="C85" s="131">
        <v>3.6427</v>
      </c>
      <c r="D85" s="131">
        <v>3.5795240000000002</v>
      </c>
      <c r="E85" s="131">
        <v>4.5316000000000001</v>
      </c>
      <c r="F85" s="132">
        <v>4.2300000000000004</v>
      </c>
    </row>
    <row r="86" spans="2:6" ht="14.5" x14ac:dyDescent="0.35">
      <c r="B86" s="139">
        <v>38353</v>
      </c>
      <c r="C86" s="131">
        <v>3.5754000000000001</v>
      </c>
      <c r="D86" s="131">
        <v>3.564762</v>
      </c>
      <c r="E86" s="131">
        <v>4.5419</v>
      </c>
      <c r="F86" s="132">
        <v>4.22</v>
      </c>
    </row>
    <row r="87" spans="2:6" ht="14.5" x14ac:dyDescent="0.35">
      <c r="B87" s="139">
        <v>38384</v>
      </c>
      <c r="C87" s="131">
        <v>3.5990000000000002</v>
      </c>
      <c r="D87" s="131">
        <v>3.544</v>
      </c>
      <c r="E87" s="131">
        <v>4.5884</v>
      </c>
      <c r="F87" s="132">
        <v>4.17</v>
      </c>
    </row>
    <row r="88" spans="2:6" ht="14.5" x14ac:dyDescent="0.35">
      <c r="B88" s="139">
        <v>38412</v>
      </c>
      <c r="C88" s="131">
        <v>3.7513999999999998</v>
      </c>
      <c r="D88" s="131">
        <v>3.6961900000000001</v>
      </c>
      <c r="E88" s="131">
        <v>4.7960000000000003</v>
      </c>
      <c r="F88" s="132">
        <v>4.5</v>
      </c>
    </row>
    <row r="89" spans="2:6" ht="14.5" x14ac:dyDescent="0.35">
      <c r="B89" s="139">
        <v>38443</v>
      </c>
      <c r="C89" s="131">
        <v>3.5428000000000002</v>
      </c>
      <c r="D89" s="131">
        <v>3.4823810000000002</v>
      </c>
      <c r="E89" s="131">
        <v>4.6218000000000004</v>
      </c>
      <c r="F89" s="132">
        <v>4.34</v>
      </c>
    </row>
    <row r="90" spans="2:6" ht="14.5" x14ac:dyDescent="0.35">
      <c r="B90" s="139">
        <v>38473</v>
      </c>
      <c r="C90" s="131">
        <v>3.3767999999999998</v>
      </c>
      <c r="D90" s="131">
        <v>3.3040910000000001</v>
      </c>
      <c r="E90" s="131">
        <v>4.4173</v>
      </c>
      <c r="F90" s="132">
        <v>4.1399999999999997</v>
      </c>
    </row>
    <row r="91" spans="2:6" ht="14.5" x14ac:dyDescent="0.35">
      <c r="B91" s="139">
        <v>38504</v>
      </c>
      <c r="C91" s="131">
        <v>3.2017000000000002</v>
      </c>
      <c r="D91" s="131">
        <v>3.1263640000000001</v>
      </c>
      <c r="E91" s="131">
        <v>4.2847</v>
      </c>
      <c r="F91" s="132">
        <v>4</v>
      </c>
    </row>
    <row r="92" spans="2:6" ht="14.5" x14ac:dyDescent="0.35">
      <c r="B92" s="139">
        <v>38534</v>
      </c>
      <c r="C92" s="131">
        <v>3.27</v>
      </c>
      <c r="D92" s="131">
        <v>3.205714</v>
      </c>
      <c r="E92" s="131">
        <v>4.3010999999999999</v>
      </c>
      <c r="F92" s="132">
        <v>4.18</v>
      </c>
    </row>
    <row r="93" spans="2:6" ht="14.5" x14ac:dyDescent="0.35">
      <c r="B93" s="139">
        <v>38565</v>
      </c>
      <c r="C93" s="131">
        <v>3.2985000000000002</v>
      </c>
      <c r="D93" s="131">
        <v>3.2326090000000001</v>
      </c>
      <c r="E93" s="131">
        <v>4.3249000000000004</v>
      </c>
      <c r="F93" s="132">
        <v>4.26</v>
      </c>
    </row>
    <row r="94" spans="2:6" ht="14.5" x14ac:dyDescent="0.35">
      <c r="B94" s="139">
        <v>38596</v>
      </c>
      <c r="C94" s="131">
        <v>3.1320000000000001</v>
      </c>
      <c r="D94" s="131">
        <v>3.0677270000000001</v>
      </c>
      <c r="E94" s="131">
        <v>4.2108999999999996</v>
      </c>
      <c r="F94" s="132">
        <v>4.2</v>
      </c>
    </row>
    <row r="95" spans="2:6" ht="14.5" x14ac:dyDescent="0.35">
      <c r="B95" s="139">
        <v>38626</v>
      </c>
      <c r="C95" s="131">
        <v>3.29</v>
      </c>
      <c r="D95" s="131">
        <v>3.2385709999999999</v>
      </c>
      <c r="E95" s="131">
        <v>4.3482000000000003</v>
      </c>
      <c r="F95" s="132">
        <v>4.46</v>
      </c>
    </row>
    <row r="96" spans="2:6" ht="14.5" x14ac:dyDescent="0.35">
      <c r="B96" s="139">
        <v>38657</v>
      </c>
      <c r="C96" s="131">
        <v>3.4971999999999999</v>
      </c>
      <c r="D96" s="131">
        <v>3.4481820000000001</v>
      </c>
      <c r="E96" s="131">
        <v>4.3129</v>
      </c>
      <c r="F96" s="132">
        <v>4.54</v>
      </c>
    </row>
    <row r="97" spans="2:6" ht="14.5" x14ac:dyDescent="0.35">
      <c r="B97" s="139">
        <v>38687</v>
      </c>
      <c r="C97" s="131">
        <v>3.3784999999999998</v>
      </c>
      <c r="D97" s="131">
        <v>3.3376190000000001</v>
      </c>
      <c r="E97" s="131">
        <v>4.2186000000000003</v>
      </c>
      <c r="F97" s="132">
        <v>4.47</v>
      </c>
    </row>
    <row r="98" spans="2:6" ht="14.5" x14ac:dyDescent="0.35">
      <c r="B98" s="139">
        <v>38718</v>
      </c>
      <c r="C98" s="131">
        <v>3.3441000000000001</v>
      </c>
      <c r="D98" s="131">
        <v>3.321364</v>
      </c>
      <c r="E98" s="131">
        <v>4.0751999999999997</v>
      </c>
      <c r="F98" s="132">
        <v>4.42</v>
      </c>
    </row>
    <row r="99" spans="2:6" ht="14.5" x14ac:dyDescent="0.35">
      <c r="B99" s="139">
        <v>38749</v>
      </c>
      <c r="C99" s="131">
        <v>3.508</v>
      </c>
      <c r="D99" s="131">
        <v>3.4725000000000001</v>
      </c>
      <c r="E99" s="131">
        <v>4.1543000000000001</v>
      </c>
      <c r="F99" s="132">
        <v>4.57</v>
      </c>
    </row>
    <row r="100" spans="2:6" ht="14.5" x14ac:dyDescent="0.35">
      <c r="B100" s="139">
        <v>38777</v>
      </c>
      <c r="C100" s="131">
        <v>3.6854</v>
      </c>
      <c r="D100" s="131">
        <v>3.637391</v>
      </c>
      <c r="E100" s="131">
        <v>4.3177000000000003</v>
      </c>
      <c r="F100" s="132">
        <v>4.72</v>
      </c>
    </row>
    <row r="101" spans="2:6" ht="14.5" x14ac:dyDescent="0.35">
      <c r="B101" s="139">
        <v>38808</v>
      </c>
      <c r="C101" s="131">
        <v>3.9535</v>
      </c>
      <c r="D101" s="131">
        <v>3.895</v>
      </c>
      <c r="E101" s="131">
        <v>4.5176999999999996</v>
      </c>
      <c r="F101" s="132">
        <v>4.99</v>
      </c>
    </row>
    <row r="102" spans="2:6" ht="14.5" x14ac:dyDescent="0.35">
      <c r="B102" s="139">
        <v>38838</v>
      </c>
      <c r="C102" s="131">
        <v>4.0014000000000003</v>
      </c>
      <c r="D102" s="131">
        <v>3.9627270000000001</v>
      </c>
      <c r="E102" s="131">
        <v>4.6487999999999996</v>
      </c>
      <c r="F102" s="132">
        <v>5.1100000000000003</v>
      </c>
    </row>
    <row r="103" spans="2:6" ht="14.5" x14ac:dyDescent="0.35">
      <c r="B103" s="139">
        <v>38869</v>
      </c>
      <c r="C103" s="131">
        <v>4.0061999999999998</v>
      </c>
      <c r="D103" s="131">
        <v>3.9604539999999999</v>
      </c>
      <c r="E103" s="131">
        <v>4.6645000000000003</v>
      </c>
      <c r="F103" s="132">
        <v>5.1100000000000003</v>
      </c>
    </row>
    <row r="104" spans="2:6" ht="14.5" x14ac:dyDescent="0.35">
      <c r="B104" s="139">
        <v>38899</v>
      </c>
      <c r="C104" s="131">
        <v>4.0251999999999999</v>
      </c>
      <c r="D104" s="131">
        <v>4.01</v>
      </c>
      <c r="E104" s="131">
        <v>4.6559999999999997</v>
      </c>
      <c r="F104" s="132">
        <v>5.09</v>
      </c>
    </row>
    <row r="105" spans="2:6" ht="14.5" x14ac:dyDescent="0.35">
      <c r="B105" s="139">
        <v>38930</v>
      </c>
      <c r="C105" s="131">
        <v>3.8975</v>
      </c>
      <c r="D105" s="131">
        <v>3.8839130000000002</v>
      </c>
      <c r="E105" s="131">
        <v>4.6535000000000002</v>
      </c>
      <c r="F105" s="132">
        <v>4.88</v>
      </c>
    </row>
    <row r="106" spans="2:6" ht="14.5" x14ac:dyDescent="0.35">
      <c r="B106" s="139">
        <v>38961</v>
      </c>
      <c r="C106" s="131">
        <v>3.7694000000000001</v>
      </c>
      <c r="D106" s="131">
        <v>3.753809</v>
      </c>
      <c r="E106" s="131">
        <v>4.5522</v>
      </c>
      <c r="F106" s="132">
        <v>4.72</v>
      </c>
    </row>
    <row r="107" spans="2:6" ht="14.5" x14ac:dyDescent="0.35">
      <c r="B107" s="139">
        <v>38991</v>
      </c>
      <c r="C107" s="131">
        <v>3.8075000000000001</v>
      </c>
      <c r="D107" s="131">
        <v>3.7877269999999998</v>
      </c>
      <c r="E107" s="131">
        <v>4.6154999999999999</v>
      </c>
      <c r="F107" s="132">
        <v>4.7300000000000004</v>
      </c>
    </row>
    <row r="108" spans="2:6" ht="14.5" x14ac:dyDescent="0.35">
      <c r="B108" s="139">
        <v>39022</v>
      </c>
      <c r="C108" s="131">
        <v>3.7410000000000001</v>
      </c>
      <c r="D108" s="131">
        <v>3.7140909999999998</v>
      </c>
      <c r="E108" s="131">
        <v>4.5452000000000004</v>
      </c>
      <c r="F108" s="132">
        <v>4.5999999999999996</v>
      </c>
    </row>
    <row r="109" spans="2:6" ht="14.5" x14ac:dyDescent="0.35">
      <c r="B109" s="139">
        <v>39052</v>
      </c>
      <c r="C109" s="131">
        <v>3.8096999999999999</v>
      </c>
      <c r="D109" s="131">
        <v>3.7705259999999998</v>
      </c>
      <c r="E109" s="131">
        <v>4.6195000000000004</v>
      </c>
      <c r="F109" s="132">
        <v>4.5599999999999996</v>
      </c>
    </row>
    <row r="110" spans="2:6" ht="14.5" x14ac:dyDescent="0.35">
      <c r="B110" s="139">
        <v>39083</v>
      </c>
      <c r="C110" s="131">
        <v>4.0693999999999999</v>
      </c>
      <c r="D110" s="131">
        <v>4.0168179999999998</v>
      </c>
      <c r="E110" s="131">
        <v>4.8693999999999997</v>
      </c>
      <c r="F110" s="132">
        <v>4.76</v>
      </c>
    </row>
    <row r="111" spans="2:6" ht="14.5" x14ac:dyDescent="0.35">
      <c r="B111" s="139">
        <v>39114</v>
      </c>
      <c r="C111" s="131">
        <v>4.0960000000000001</v>
      </c>
      <c r="D111" s="131">
        <v>4.0490000000000004</v>
      </c>
      <c r="E111" s="131">
        <v>4.8959999999999999</v>
      </c>
      <c r="F111" s="132">
        <v>4.72</v>
      </c>
    </row>
    <row r="112" spans="2:6" ht="14.5" x14ac:dyDescent="0.35">
      <c r="B112" s="139">
        <v>39142</v>
      </c>
      <c r="C112" s="131">
        <v>3.9967999999999999</v>
      </c>
      <c r="D112" s="131">
        <v>3.940909</v>
      </c>
      <c r="E112" s="131">
        <v>4.8193999999999999</v>
      </c>
      <c r="F112" s="132">
        <v>4.5599999999999996</v>
      </c>
    </row>
    <row r="113" spans="2:6" ht="14.5" x14ac:dyDescent="0.35">
      <c r="B113" s="139">
        <v>39173</v>
      </c>
      <c r="C113" s="131">
        <v>4.2079000000000004</v>
      </c>
      <c r="D113" s="131">
        <v>4.1521049999999997</v>
      </c>
      <c r="E113" s="131">
        <v>5.0438999999999998</v>
      </c>
      <c r="F113" s="132">
        <v>4.6900000000000004</v>
      </c>
    </row>
    <row r="114" spans="2:6" ht="14.5" x14ac:dyDescent="0.35">
      <c r="B114" s="139">
        <v>39203</v>
      </c>
      <c r="C114" s="131">
        <v>4.3368000000000002</v>
      </c>
      <c r="D114" s="131">
        <v>4.2790470000000003</v>
      </c>
      <c r="E114" s="131">
        <v>5.1458000000000004</v>
      </c>
      <c r="F114" s="132">
        <v>4.75</v>
      </c>
    </row>
    <row r="115" spans="2:6" ht="14.5" x14ac:dyDescent="0.35">
      <c r="B115" s="139">
        <v>39234</v>
      </c>
      <c r="C115" s="131">
        <v>4.6189999999999998</v>
      </c>
      <c r="D115" s="131">
        <v>4.5604760000000004</v>
      </c>
      <c r="E115" s="131">
        <v>5.4321000000000002</v>
      </c>
      <c r="F115" s="132">
        <v>5.0999999999999996</v>
      </c>
    </row>
    <row r="116" spans="2:6" ht="14.5" x14ac:dyDescent="0.35">
      <c r="B116" s="139">
        <v>39264</v>
      </c>
      <c r="C116" s="131">
        <v>4.5829000000000004</v>
      </c>
      <c r="D116" s="131">
        <v>4.5049999999999999</v>
      </c>
      <c r="E116" s="131">
        <v>5.4084000000000003</v>
      </c>
      <c r="F116" s="132">
        <v>5</v>
      </c>
    </row>
    <row r="117" spans="2:6" ht="14.5" x14ac:dyDescent="0.35">
      <c r="B117" s="139">
        <v>39295</v>
      </c>
      <c r="C117" s="131">
        <v>4.3888999999999996</v>
      </c>
      <c r="D117" s="131">
        <v>4.2965220000000004</v>
      </c>
      <c r="E117" s="131">
        <v>5.1498999999999997</v>
      </c>
      <c r="F117" s="132">
        <v>4.67</v>
      </c>
    </row>
    <row r="118" spans="2:6" ht="14.5" x14ac:dyDescent="0.35">
      <c r="B118" s="139">
        <v>39326</v>
      </c>
      <c r="C118" s="131">
        <v>4.3567</v>
      </c>
      <c r="D118" s="131">
        <v>4.226</v>
      </c>
      <c r="E118" s="131">
        <v>4.9927999999999999</v>
      </c>
      <c r="F118" s="132">
        <v>4.5199999999999996</v>
      </c>
    </row>
    <row r="119" spans="2:6" ht="14.5" x14ac:dyDescent="0.35">
      <c r="B119" s="139">
        <v>39356</v>
      </c>
      <c r="C119" s="131">
        <v>4.4021999999999997</v>
      </c>
      <c r="D119" s="131">
        <v>4.2826089999999999</v>
      </c>
      <c r="E119" s="131">
        <v>4.9576000000000002</v>
      </c>
      <c r="F119" s="132">
        <v>4.53</v>
      </c>
    </row>
    <row r="120" spans="2:6" ht="14.5" x14ac:dyDescent="0.35">
      <c r="B120" s="139">
        <v>39387</v>
      </c>
      <c r="C120" s="131">
        <v>4.2276999999999996</v>
      </c>
      <c r="D120" s="131">
        <v>4.0890909999999998</v>
      </c>
      <c r="E120" s="131">
        <v>4.7263000000000002</v>
      </c>
      <c r="F120" s="132">
        <v>4.1500000000000004</v>
      </c>
    </row>
    <row r="121" spans="2:6" ht="14.5" x14ac:dyDescent="0.35">
      <c r="B121" s="139">
        <v>39417</v>
      </c>
      <c r="C121" s="131">
        <v>4.3540999999999999</v>
      </c>
      <c r="D121" s="131">
        <v>4.205883</v>
      </c>
      <c r="E121" s="131">
        <v>4.6936999999999998</v>
      </c>
      <c r="F121" s="132">
        <v>4.0999999999999996</v>
      </c>
    </row>
    <row r="122" spans="2:6" ht="14.5" x14ac:dyDescent="0.35">
      <c r="B122" s="139">
        <v>39448</v>
      </c>
      <c r="C122" s="131">
        <v>4.1500000000000004</v>
      </c>
      <c r="D122" s="131">
        <v>4.0277269999999996</v>
      </c>
      <c r="E122" s="131">
        <v>4.4924999999999997</v>
      </c>
      <c r="F122" s="132">
        <v>3.74</v>
      </c>
    </row>
    <row r="123" spans="2:6" ht="14.5" x14ac:dyDescent="0.35">
      <c r="B123" s="139">
        <v>39479</v>
      </c>
      <c r="C123" s="131">
        <v>4.0792000000000002</v>
      </c>
      <c r="D123" s="131">
        <v>3.9528569999999998</v>
      </c>
      <c r="E123" s="131">
        <v>4.6234000000000002</v>
      </c>
      <c r="F123" s="132">
        <v>3.74</v>
      </c>
    </row>
    <row r="124" spans="2:6" ht="14.5" x14ac:dyDescent="0.35">
      <c r="B124" s="139">
        <v>39508</v>
      </c>
      <c r="C124" s="131">
        <v>4.0194000000000001</v>
      </c>
      <c r="D124" s="131">
        <v>3.799474</v>
      </c>
      <c r="E124" s="131">
        <v>4.4450000000000003</v>
      </c>
      <c r="F124" s="132">
        <v>3.51</v>
      </c>
    </row>
    <row r="125" spans="2:6" ht="14.5" x14ac:dyDescent="0.35">
      <c r="B125" s="139">
        <v>39539</v>
      </c>
      <c r="C125" s="131">
        <v>4.2698999999999998</v>
      </c>
      <c r="D125" s="131">
        <v>4.04</v>
      </c>
      <c r="E125" s="131">
        <v>4.6432000000000002</v>
      </c>
      <c r="F125" s="132">
        <v>3.68</v>
      </c>
    </row>
    <row r="126" spans="2:6" ht="14.5" x14ac:dyDescent="0.35">
      <c r="B126" s="139">
        <v>39569</v>
      </c>
      <c r="C126" s="131">
        <v>4.4058999999999999</v>
      </c>
      <c r="D126" s="131">
        <v>4.201905</v>
      </c>
      <c r="E126" s="131">
        <v>4.8682999999999996</v>
      </c>
      <c r="F126" s="132">
        <v>3.88</v>
      </c>
    </row>
    <row r="127" spans="2:6" ht="14.5" x14ac:dyDescent="0.35">
      <c r="B127" s="139">
        <v>39600</v>
      </c>
      <c r="C127" s="131">
        <v>4.7336999999999998</v>
      </c>
      <c r="D127" s="131">
        <v>4.5204760000000004</v>
      </c>
      <c r="E127" s="131">
        <v>5.2103000000000002</v>
      </c>
      <c r="F127" s="132">
        <v>4.0999999999999996</v>
      </c>
    </row>
    <row r="128" spans="2:6" ht="14.5" x14ac:dyDescent="0.35">
      <c r="B128" s="139">
        <v>39630</v>
      </c>
      <c r="C128" s="131">
        <v>4.6902999999999997</v>
      </c>
      <c r="D128" s="131">
        <v>4.4904349999999997</v>
      </c>
      <c r="E128" s="131">
        <v>5.0494000000000003</v>
      </c>
      <c r="F128" s="132">
        <v>4.01</v>
      </c>
    </row>
    <row r="129" spans="2:6" ht="14.5" x14ac:dyDescent="0.35">
      <c r="B129" s="139">
        <v>39661</v>
      </c>
      <c r="C129" s="131">
        <v>4.4017999999999997</v>
      </c>
      <c r="D129" s="131">
        <v>4.2023809999999999</v>
      </c>
      <c r="E129" s="131">
        <v>4.7267000000000001</v>
      </c>
      <c r="F129" s="132">
        <v>3.89</v>
      </c>
    </row>
    <row r="130" spans="2:6" ht="14.5" x14ac:dyDescent="0.35">
      <c r="B130" s="139">
        <v>39692</v>
      </c>
      <c r="C130" s="131">
        <v>4.3619000000000003</v>
      </c>
      <c r="D130" s="131">
        <v>4.0940909999999997</v>
      </c>
      <c r="E130" s="131">
        <v>4.5701000000000001</v>
      </c>
      <c r="F130" s="132">
        <v>3.69</v>
      </c>
    </row>
    <row r="131" spans="2:6" ht="14.5" x14ac:dyDescent="0.35">
      <c r="B131" s="139">
        <v>39722</v>
      </c>
      <c r="C131" s="131">
        <v>4.1836000000000002</v>
      </c>
      <c r="D131" s="131">
        <v>3.8834780000000002</v>
      </c>
      <c r="E131" s="131">
        <v>4.5789</v>
      </c>
      <c r="F131" s="132">
        <v>3.81</v>
      </c>
    </row>
    <row r="132" spans="2:6" ht="14.5" x14ac:dyDescent="0.35">
      <c r="B132" s="139">
        <v>39753</v>
      </c>
      <c r="C132" s="131">
        <v>3.9767000000000001</v>
      </c>
      <c r="D132" s="131">
        <v>3.5565000000000002</v>
      </c>
      <c r="E132" s="131">
        <v>4.2571000000000003</v>
      </c>
      <c r="F132" s="132">
        <v>3.53</v>
      </c>
    </row>
    <row r="133" spans="2:6" ht="14.5" x14ac:dyDescent="0.35">
      <c r="B133" s="139">
        <v>39783</v>
      </c>
      <c r="C133" s="131">
        <v>3.5394999999999999</v>
      </c>
      <c r="D133" s="131">
        <v>3.047895</v>
      </c>
      <c r="E133" s="131">
        <v>3.6238000000000001</v>
      </c>
      <c r="F133" s="132">
        <v>2.42</v>
      </c>
    </row>
    <row r="134" spans="2:6" ht="14.5" x14ac:dyDescent="0.35">
      <c r="B134" s="139">
        <v>39814</v>
      </c>
      <c r="C134" s="131">
        <v>3.6015999999999999</v>
      </c>
      <c r="D134" s="131">
        <v>3.0709520000000001</v>
      </c>
      <c r="E134" s="131">
        <v>3.6699000000000002</v>
      </c>
      <c r="F134" s="132">
        <v>2.52</v>
      </c>
    </row>
    <row r="135" spans="2:6" ht="14.5" x14ac:dyDescent="0.35">
      <c r="B135" s="139">
        <v>39845</v>
      </c>
      <c r="C135" s="131">
        <v>3.6781000000000001</v>
      </c>
      <c r="D135" s="131">
        <v>3.1274999999999999</v>
      </c>
      <c r="E135" s="131">
        <v>3.6899000000000002</v>
      </c>
      <c r="F135" s="132">
        <v>2.87</v>
      </c>
    </row>
    <row r="136" spans="2:6" ht="14.5" x14ac:dyDescent="0.35">
      <c r="B136" s="139">
        <v>39873</v>
      </c>
      <c r="C136" s="131">
        <v>3.6474000000000002</v>
      </c>
      <c r="D136" s="131">
        <v>3.0195460000000001</v>
      </c>
      <c r="E136" s="131">
        <v>3.2496999999999998</v>
      </c>
      <c r="F136" s="132">
        <v>2.82</v>
      </c>
    </row>
    <row r="137" spans="2:6" ht="14.5" x14ac:dyDescent="0.35">
      <c r="B137" s="139">
        <v>39904</v>
      </c>
      <c r="C137" s="131">
        <v>3.6591</v>
      </c>
      <c r="D137" s="131">
        <v>3.133</v>
      </c>
      <c r="E137" s="131">
        <v>3.4072</v>
      </c>
      <c r="F137" s="132">
        <v>2.93</v>
      </c>
    </row>
    <row r="138" spans="2:6" ht="14.5" x14ac:dyDescent="0.35">
      <c r="B138" s="139">
        <v>39934</v>
      </c>
      <c r="C138" s="131">
        <v>3.8045</v>
      </c>
      <c r="D138" s="131">
        <v>3.371</v>
      </c>
      <c r="E138" s="131">
        <v>3.6206</v>
      </c>
      <c r="F138" s="132">
        <v>3.29</v>
      </c>
    </row>
    <row r="139" spans="2:6" ht="14.5" x14ac:dyDescent="0.35">
      <c r="B139" s="139">
        <v>39965</v>
      </c>
      <c r="C139" s="131">
        <v>3.8997000000000002</v>
      </c>
      <c r="D139" s="131">
        <v>3.4736359999999999</v>
      </c>
      <c r="E139" s="131">
        <v>3.7221000000000002</v>
      </c>
      <c r="F139" s="132">
        <v>3.72</v>
      </c>
    </row>
    <row r="140" spans="2:6" ht="14.5" x14ac:dyDescent="0.35">
      <c r="B140" s="139">
        <v>39995</v>
      </c>
      <c r="C140" s="131">
        <v>3.7328999999999999</v>
      </c>
      <c r="D140" s="131">
        <v>3.3378260000000002</v>
      </c>
      <c r="E140" s="131">
        <v>3.8237999999999999</v>
      </c>
      <c r="F140" s="132">
        <v>3.56</v>
      </c>
    </row>
    <row r="141" spans="2:6" ht="14.5" x14ac:dyDescent="0.35">
      <c r="B141" s="139">
        <v>40026</v>
      </c>
      <c r="C141" s="131">
        <v>3.5874000000000001</v>
      </c>
      <c r="D141" s="131">
        <v>3.3052380000000001</v>
      </c>
      <c r="E141" s="131">
        <v>3.7141999999999999</v>
      </c>
      <c r="F141" s="132">
        <v>3.59</v>
      </c>
    </row>
    <row r="142" spans="2:6" ht="14.5" x14ac:dyDescent="0.35">
      <c r="B142" s="139">
        <v>40057</v>
      </c>
      <c r="C142" s="131">
        <v>3.5869</v>
      </c>
      <c r="D142" s="131">
        <v>3.263182</v>
      </c>
      <c r="E142" s="131">
        <v>3.6566000000000001</v>
      </c>
      <c r="F142" s="132">
        <v>3.4</v>
      </c>
    </row>
    <row r="143" spans="2:6" ht="14.5" x14ac:dyDescent="0.35">
      <c r="B143" s="139">
        <v>40087</v>
      </c>
      <c r="C143" s="131">
        <v>3.5579000000000001</v>
      </c>
      <c r="D143" s="131">
        <v>3.2090909999999999</v>
      </c>
      <c r="E143" s="131">
        <v>3.5699000000000001</v>
      </c>
      <c r="F143" s="132">
        <v>3.39</v>
      </c>
    </row>
    <row r="144" spans="2:6" ht="14.5" x14ac:dyDescent="0.35">
      <c r="B144" s="139">
        <v>40118</v>
      </c>
      <c r="C144" s="131">
        <v>3.5552000000000001</v>
      </c>
      <c r="D144" s="131">
        <v>3.2171430000000001</v>
      </c>
      <c r="E144" s="131">
        <v>3.7591999999999999</v>
      </c>
      <c r="F144" s="132">
        <v>3.4</v>
      </c>
    </row>
    <row r="145" spans="2:6" ht="14.5" x14ac:dyDescent="0.35">
      <c r="B145" s="139">
        <v>40148</v>
      </c>
      <c r="C145" s="131">
        <v>3.4750999999999999</v>
      </c>
      <c r="D145" s="131">
        <v>3.1385000000000001</v>
      </c>
      <c r="E145" s="131">
        <v>3.8871000000000002</v>
      </c>
      <c r="F145" s="132">
        <v>3.59</v>
      </c>
    </row>
    <row r="146" spans="2:6" ht="14.5" x14ac:dyDescent="0.35">
      <c r="B146" s="139">
        <v>40179</v>
      </c>
      <c r="C146" s="131">
        <v>3.5156999999999998</v>
      </c>
      <c r="D146" s="131">
        <v>3.2574999999999998</v>
      </c>
      <c r="E146" s="131">
        <v>4.0025000000000004</v>
      </c>
      <c r="F146" s="132">
        <v>3.73</v>
      </c>
    </row>
    <row r="147" spans="2:6" ht="14.5" x14ac:dyDescent="0.35">
      <c r="B147" s="139">
        <v>40210</v>
      </c>
      <c r="C147" s="131">
        <v>3.4981</v>
      </c>
      <c r="D147" s="131">
        <v>3.17</v>
      </c>
      <c r="E147" s="131">
        <v>4.0624000000000002</v>
      </c>
      <c r="F147" s="132">
        <v>3.69</v>
      </c>
    </row>
    <row r="148" spans="2:6" ht="14.5" x14ac:dyDescent="0.35">
      <c r="B148" s="139">
        <v>40238</v>
      </c>
      <c r="C148" s="131">
        <v>3.4373999999999998</v>
      </c>
      <c r="D148" s="131">
        <v>3.1021740000000002</v>
      </c>
      <c r="E148" s="131">
        <v>4.0914999999999999</v>
      </c>
      <c r="F148" s="132">
        <v>3.73</v>
      </c>
    </row>
    <row r="149" spans="2:6" ht="14.5" x14ac:dyDescent="0.35">
      <c r="B149" s="139">
        <v>40269</v>
      </c>
      <c r="C149" s="131">
        <v>3.4016000000000002</v>
      </c>
      <c r="D149" s="131">
        <v>3.0644999999999998</v>
      </c>
      <c r="E149" s="131">
        <v>4.1006999999999998</v>
      </c>
      <c r="F149" s="132">
        <v>3.85</v>
      </c>
    </row>
    <row r="150" spans="2:6" ht="14.5" x14ac:dyDescent="0.35">
      <c r="B150" s="139">
        <v>40299</v>
      </c>
      <c r="C150" s="131">
        <v>3.0756999999999999</v>
      </c>
      <c r="D150" s="131">
        <v>2.734286</v>
      </c>
      <c r="E150" s="131">
        <v>3.7772000000000001</v>
      </c>
      <c r="F150" s="132">
        <v>3.42</v>
      </c>
    </row>
    <row r="151" spans="2:6" ht="14.5" x14ac:dyDescent="0.35">
      <c r="B151" s="139">
        <v>40330</v>
      </c>
      <c r="C151" s="131">
        <v>3.0731999999999999</v>
      </c>
      <c r="D151" s="131">
        <v>2.5431819999999998</v>
      </c>
      <c r="E151" s="131">
        <v>3.6006999999999998</v>
      </c>
      <c r="F151" s="132">
        <v>3.2</v>
      </c>
    </row>
    <row r="152" spans="2:6" ht="14.5" x14ac:dyDescent="0.35">
      <c r="B152" s="139">
        <v>40360</v>
      </c>
      <c r="C152" s="131">
        <v>2.988</v>
      </c>
      <c r="D152" s="131">
        <v>2.6159089999999998</v>
      </c>
      <c r="E152" s="131">
        <v>3.5087000000000002</v>
      </c>
      <c r="F152" s="132">
        <v>3.01</v>
      </c>
    </row>
    <row r="153" spans="2:6" ht="14.5" x14ac:dyDescent="0.35">
      <c r="B153" s="139">
        <v>40391</v>
      </c>
      <c r="C153" s="131">
        <v>2.6785000000000001</v>
      </c>
      <c r="D153" s="131">
        <v>2.35</v>
      </c>
      <c r="E153" s="131">
        <v>3.2330000000000001</v>
      </c>
      <c r="F153" s="132">
        <v>2.7</v>
      </c>
    </row>
    <row r="154" spans="2:6" ht="14.5" x14ac:dyDescent="0.35">
      <c r="B154" s="139">
        <v>40422</v>
      </c>
      <c r="C154" s="131">
        <v>2.6783000000000001</v>
      </c>
      <c r="D154" s="131">
        <v>2.3004549999999999</v>
      </c>
      <c r="E154" s="131">
        <v>3.1271</v>
      </c>
      <c r="F154" s="132">
        <v>2.65</v>
      </c>
    </row>
    <row r="155" spans="2:6" ht="14.5" x14ac:dyDescent="0.35">
      <c r="B155" s="139">
        <v>40452</v>
      </c>
      <c r="C155" s="131">
        <v>2.7187000000000001</v>
      </c>
      <c r="D155" s="131">
        <v>2.3457140000000001</v>
      </c>
      <c r="E155" s="131">
        <v>3.0684999999999998</v>
      </c>
      <c r="F155" s="132">
        <v>2.54</v>
      </c>
    </row>
    <row r="156" spans="2:6" ht="14.5" x14ac:dyDescent="0.35">
      <c r="B156" s="139">
        <v>40483</v>
      </c>
      <c r="C156" s="131">
        <v>2.9973999999999998</v>
      </c>
      <c r="D156" s="131">
        <v>2.532727</v>
      </c>
      <c r="E156" s="131">
        <v>3.3109999999999999</v>
      </c>
      <c r="F156" s="132">
        <v>2.76</v>
      </c>
    </row>
    <row r="157" spans="2:6" ht="14.5" x14ac:dyDescent="0.35">
      <c r="B157" s="139">
        <v>40513</v>
      </c>
      <c r="C157" s="131">
        <v>3.3416000000000001</v>
      </c>
      <c r="D157" s="131">
        <v>2.9147620000000001</v>
      </c>
      <c r="E157" s="131">
        <v>3.6097999999999999</v>
      </c>
      <c r="F157" s="132">
        <v>3.29</v>
      </c>
    </row>
    <row r="158" spans="2:6" ht="14.5" x14ac:dyDescent="0.35">
      <c r="B158" s="139">
        <v>40544</v>
      </c>
      <c r="C158" s="131">
        <v>3.4428999999999998</v>
      </c>
      <c r="D158" s="131">
        <v>3.016667</v>
      </c>
      <c r="E158" s="131">
        <v>3.7273000000000001</v>
      </c>
      <c r="F158" s="132">
        <v>3.39</v>
      </c>
    </row>
    <row r="159" spans="2:6" ht="14.5" x14ac:dyDescent="0.35">
      <c r="B159" s="139">
        <v>40575</v>
      </c>
      <c r="C159" s="131">
        <v>3.6032999999999999</v>
      </c>
      <c r="D159" s="131">
        <v>3.1989999999999998</v>
      </c>
      <c r="E159" s="131">
        <v>3.8799000000000001</v>
      </c>
      <c r="F159" s="132">
        <v>3.58</v>
      </c>
    </row>
    <row r="160" spans="2:6" ht="14.5" x14ac:dyDescent="0.35">
      <c r="B160" s="139">
        <v>40603</v>
      </c>
      <c r="C160" s="131">
        <v>3.6095999999999999</v>
      </c>
      <c r="D160" s="131">
        <v>3.2117390000000001</v>
      </c>
      <c r="E160" s="131">
        <v>3.7385999999999999</v>
      </c>
      <c r="F160" s="132">
        <v>3.41</v>
      </c>
    </row>
    <row r="161" spans="2:6" ht="14.5" x14ac:dyDescent="0.35">
      <c r="B161" s="139">
        <v>40634</v>
      </c>
      <c r="C161" s="131">
        <v>3.69</v>
      </c>
      <c r="D161" s="131">
        <v>3.3405260000000001</v>
      </c>
      <c r="E161" s="131">
        <v>3.7618999999999998</v>
      </c>
      <c r="F161" s="132">
        <v>3.46</v>
      </c>
    </row>
    <row r="162" spans="2:6" ht="14.5" x14ac:dyDescent="0.35">
      <c r="B162" s="139">
        <v>40664</v>
      </c>
      <c r="C162" s="131">
        <v>3.4891999999999999</v>
      </c>
      <c r="D162" s="131">
        <v>3.0609090000000001</v>
      </c>
      <c r="E162" s="131">
        <v>3.5053000000000001</v>
      </c>
      <c r="F162" s="132">
        <v>3.17</v>
      </c>
    </row>
    <row r="163" spans="2:6" ht="14.5" x14ac:dyDescent="0.35">
      <c r="B163" s="139">
        <v>40695</v>
      </c>
      <c r="C163" s="131">
        <v>3.4304999999999999</v>
      </c>
      <c r="D163" s="131">
        <v>2.8909090000000002</v>
      </c>
      <c r="E163" s="131">
        <v>3.4144000000000001</v>
      </c>
      <c r="F163" s="132">
        <v>3</v>
      </c>
    </row>
    <row r="164" spans="2:6" ht="14.5" x14ac:dyDescent="0.35">
      <c r="B164" s="139">
        <v>40725</v>
      </c>
      <c r="C164" s="131">
        <v>3.3994</v>
      </c>
      <c r="D164" s="131">
        <v>2.7438090000000002</v>
      </c>
      <c r="E164" s="131">
        <v>3.3136999999999999</v>
      </c>
      <c r="F164" s="132">
        <v>3</v>
      </c>
    </row>
    <row r="165" spans="2:6" ht="14.5" x14ac:dyDescent="0.35">
      <c r="B165" s="139">
        <v>40756</v>
      </c>
      <c r="C165" s="131">
        <v>2.9845000000000002</v>
      </c>
      <c r="D165" s="131">
        <v>2.2134779999999998</v>
      </c>
      <c r="E165" s="131">
        <v>2.7833000000000001</v>
      </c>
      <c r="F165" s="132">
        <v>2.2999999999999998</v>
      </c>
    </row>
    <row r="166" spans="2:6" ht="14.5" x14ac:dyDescent="0.35">
      <c r="B166" s="139">
        <v>40787</v>
      </c>
      <c r="C166" s="131">
        <v>2.6444000000000001</v>
      </c>
      <c r="D166" s="131">
        <v>1.829091</v>
      </c>
      <c r="E166" s="131">
        <v>2.504</v>
      </c>
      <c r="F166" s="132">
        <v>1.98</v>
      </c>
    </row>
    <row r="167" spans="2:6" ht="14.5" x14ac:dyDescent="0.35">
      <c r="B167" s="139">
        <v>40817</v>
      </c>
      <c r="C167" s="131">
        <v>2.9925000000000002</v>
      </c>
      <c r="D167" s="131">
        <v>2.0023810000000002</v>
      </c>
      <c r="E167" s="131">
        <v>2.5289999999999999</v>
      </c>
      <c r="F167" s="132">
        <v>2.15</v>
      </c>
    </row>
    <row r="168" spans="2:6" ht="14.5" x14ac:dyDescent="0.35">
      <c r="B168" s="139">
        <v>40848</v>
      </c>
      <c r="C168" s="131">
        <v>3.4075000000000002</v>
      </c>
      <c r="D168" s="131">
        <v>1.874091</v>
      </c>
      <c r="E168" s="131">
        <v>2.2917000000000001</v>
      </c>
      <c r="F168" s="132">
        <v>2.0099999999999998</v>
      </c>
    </row>
    <row r="169" spans="2:6" ht="14.5" x14ac:dyDescent="0.35">
      <c r="B169" s="139">
        <v>40878</v>
      </c>
      <c r="C169" s="131">
        <v>3.1589</v>
      </c>
      <c r="D169" s="131">
        <v>1.927619</v>
      </c>
      <c r="E169" s="131">
        <v>2.1827999999999999</v>
      </c>
      <c r="F169" s="132">
        <v>1.98</v>
      </c>
    </row>
    <row r="170" spans="2:6" ht="14.5" x14ac:dyDescent="0.35">
      <c r="B170" s="139">
        <v>40909</v>
      </c>
      <c r="C170" s="131">
        <v>3.1797</v>
      </c>
      <c r="D170" s="131">
        <v>1.8209090000000001</v>
      </c>
      <c r="E170" s="131">
        <v>2.1103999999999998</v>
      </c>
      <c r="F170" s="132">
        <v>1.97</v>
      </c>
    </row>
    <row r="171" spans="2:6" ht="14.5" x14ac:dyDescent="0.35">
      <c r="B171" s="139">
        <v>40940</v>
      </c>
      <c r="C171" s="131">
        <v>3.0158</v>
      </c>
      <c r="D171" s="131">
        <v>1.8519049999999999</v>
      </c>
      <c r="E171" s="131">
        <v>2.2191000000000001</v>
      </c>
      <c r="F171" s="132">
        <v>1.97</v>
      </c>
    </row>
    <row r="172" spans="2:6" ht="14.5" x14ac:dyDescent="0.35">
      <c r="B172" s="139">
        <v>40969</v>
      </c>
      <c r="C172" s="131">
        <v>2.9542000000000002</v>
      </c>
      <c r="D172" s="131">
        <v>1.8304549999999999</v>
      </c>
      <c r="E172" s="131">
        <v>2.323</v>
      </c>
      <c r="F172" s="132">
        <v>2.17</v>
      </c>
    </row>
    <row r="173" spans="2:6" ht="14.5" x14ac:dyDescent="0.35">
      <c r="B173" s="139">
        <v>41000</v>
      </c>
      <c r="C173" s="131">
        <v>2.9935</v>
      </c>
      <c r="D173" s="131">
        <v>1.6242099999999999</v>
      </c>
      <c r="E173" s="131">
        <v>2.2117</v>
      </c>
      <c r="F173" s="132">
        <v>2.0499999999999998</v>
      </c>
    </row>
    <row r="174" spans="2:6" ht="14.5" x14ac:dyDescent="0.35">
      <c r="B174" s="139">
        <v>41030</v>
      </c>
      <c r="C174" s="131">
        <v>2.7517999999999998</v>
      </c>
      <c r="D174" s="131">
        <v>1.3368180000000001</v>
      </c>
      <c r="E174" s="131">
        <v>1.9416</v>
      </c>
      <c r="F174" s="132">
        <v>1.8</v>
      </c>
    </row>
    <row r="175" spans="2:6" ht="14.5" x14ac:dyDescent="0.35">
      <c r="B175" s="139">
        <v>41061</v>
      </c>
      <c r="C175" s="131">
        <v>2.5693999999999999</v>
      </c>
      <c r="D175" s="131">
        <v>1.300476</v>
      </c>
      <c r="E175" s="131">
        <v>1.7698</v>
      </c>
      <c r="F175" s="132">
        <v>1.62</v>
      </c>
    </row>
    <row r="176" spans="2:6" ht="14.5" x14ac:dyDescent="0.35">
      <c r="B176" s="139">
        <v>41091</v>
      </c>
      <c r="C176" s="131">
        <v>2.2751999999999999</v>
      </c>
      <c r="D176" s="131">
        <v>1.242273</v>
      </c>
      <c r="E176" s="131">
        <v>1.6523000000000001</v>
      </c>
      <c r="F176" s="132">
        <v>1.53</v>
      </c>
    </row>
    <row r="177" spans="2:6" ht="14.5" x14ac:dyDescent="0.35">
      <c r="B177" s="139">
        <v>41122</v>
      </c>
      <c r="C177" s="131">
        <v>2.1194000000000002</v>
      </c>
      <c r="D177" s="131">
        <v>1.341739</v>
      </c>
      <c r="E177" s="131">
        <v>1.6735</v>
      </c>
      <c r="F177" s="132">
        <v>1.68</v>
      </c>
    </row>
    <row r="178" spans="2:6" ht="14.5" x14ac:dyDescent="0.35">
      <c r="B178" s="139">
        <v>41153</v>
      </c>
      <c r="C178" s="131">
        <v>2.2372000000000001</v>
      </c>
      <c r="D178" s="131">
        <v>1.4904999999999999</v>
      </c>
      <c r="E178" s="131">
        <v>1.7222</v>
      </c>
      <c r="F178" s="132">
        <v>1.72</v>
      </c>
    </row>
    <row r="179" spans="2:6" ht="14.5" x14ac:dyDescent="0.35">
      <c r="B179" s="139">
        <v>41183</v>
      </c>
      <c r="C179" s="131">
        <v>2.1857000000000002</v>
      </c>
      <c r="D179" s="131">
        <v>1.4669559999999999</v>
      </c>
      <c r="E179" s="131">
        <v>1.7721</v>
      </c>
      <c r="F179" s="132">
        <v>1.75</v>
      </c>
    </row>
    <row r="180" spans="2:6" ht="14.5" x14ac:dyDescent="0.35">
      <c r="B180" s="139">
        <v>41214</v>
      </c>
      <c r="C180" s="131">
        <v>2.1396999999999999</v>
      </c>
      <c r="D180" s="131">
        <v>1.335909</v>
      </c>
      <c r="E180" s="131">
        <v>1.7741</v>
      </c>
      <c r="F180" s="132">
        <v>1.65</v>
      </c>
    </row>
    <row r="181" spans="2:6" ht="14.5" x14ac:dyDescent="0.35">
      <c r="B181" s="139">
        <v>41244</v>
      </c>
      <c r="C181" s="131">
        <v>2.0103</v>
      </c>
      <c r="D181" s="131">
        <v>1.299412</v>
      </c>
      <c r="E181" s="131">
        <v>1.8467</v>
      </c>
      <c r="F181" s="132">
        <v>1.72</v>
      </c>
    </row>
    <row r="182" spans="2:6" ht="14.5" x14ac:dyDescent="0.35">
      <c r="B182" s="139">
        <v>41275</v>
      </c>
      <c r="C182" s="131">
        <v>2.1652</v>
      </c>
      <c r="D182" s="131">
        <v>1.512273</v>
      </c>
      <c r="E182" s="131">
        <v>2.0794999999999999</v>
      </c>
      <c r="F182" s="132">
        <v>1.91</v>
      </c>
    </row>
    <row r="183" spans="2:6" ht="14.5" x14ac:dyDescent="0.35">
      <c r="B183" s="139">
        <v>41306</v>
      </c>
      <c r="C183" s="131">
        <v>2.2446000000000002</v>
      </c>
      <c r="D183" s="131">
        <v>1.5435000000000001</v>
      </c>
      <c r="E183" s="131">
        <v>2.1781000000000001</v>
      </c>
      <c r="F183" s="132">
        <v>1.98</v>
      </c>
    </row>
    <row r="184" spans="2:6" ht="14.5" x14ac:dyDescent="0.35">
      <c r="B184" s="139">
        <v>41334</v>
      </c>
      <c r="C184" s="131">
        <v>2.0710000000000002</v>
      </c>
      <c r="D184" s="131">
        <v>1.3545</v>
      </c>
      <c r="E184" s="131">
        <v>1.9767999999999999</v>
      </c>
      <c r="F184" s="132">
        <v>1.96</v>
      </c>
    </row>
    <row r="185" spans="2:6" ht="14.5" x14ac:dyDescent="0.35">
      <c r="B185" s="139">
        <v>41365</v>
      </c>
      <c r="C185" s="131">
        <v>1.8028</v>
      </c>
      <c r="D185" s="131">
        <v>1.1961900000000001</v>
      </c>
      <c r="E185" s="131">
        <v>1.7824</v>
      </c>
      <c r="F185" s="132">
        <v>1.76</v>
      </c>
    </row>
    <row r="186" spans="2:6" ht="14.5" x14ac:dyDescent="0.35">
      <c r="B186" s="139">
        <v>41395</v>
      </c>
      <c r="C186" s="131">
        <v>1.8728</v>
      </c>
      <c r="D186" s="131">
        <v>1.2940910000000001</v>
      </c>
      <c r="E186" s="131">
        <v>1.9461999999999999</v>
      </c>
      <c r="F186" s="132">
        <v>1.93</v>
      </c>
    </row>
    <row r="187" spans="2:6" ht="14.5" x14ac:dyDescent="0.35">
      <c r="B187" s="139">
        <v>41426</v>
      </c>
      <c r="C187" s="131">
        <v>2.2107000000000001</v>
      </c>
      <c r="D187" s="131">
        <v>1.5305</v>
      </c>
      <c r="E187" s="131">
        <v>2.3062999999999998</v>
      </c>
      <c r="F187" s="132">
        <v>2.2999999999999998</v>
      </c>
    </row>
    <row r="188" spans="2:6" ht="14.5" x14ac:dyDescent="0.35">
      <c r="B188" s="139">
        <v>41456</v>
      </c>
      <c r="C188" s="131">
        <v>2.2467999999999999</v>
      </c>
      <c r="D188" s="131">
        <v>1.565652</v>
      </c>
      <c r="E188" s="131">
        <v>2.4710000000000001</v>
      </c>
      <c r="F188" s="132">
        <v>2.58</v>
      </c>
    </row>
    <row r="189" spans="2:6" ht="14.5" x14ac:dyDescent="0.35">
      <c r="B189" s="139">
        <v>41487</v>
      </c>
      <c r="C189" s="131">
        <v>2.3624000000000001</v>
      </c>
      <c r="D189" s="131">
        <v>1.7350000000000001</v>
      </c>
      <c r="E189" s="131">
        <v>2.7088000000000001</v>
      </c>
      <c r="F189" s="132">
        <v>2.74</v>
      </c>
    </row>
    <row r="190" spans="2:6" ht="14.5" x14ac:dyDescent="0.35">
      <c r="B190" s="139">
        <v>41518</v>
      </c>
      <c r="C190" s="131">
        <v>2.4857999999999998</v>
      </c>
      <c r="D190" s="131">
        <v>1.8880950000000001</v>
      </c>
      <c r="E190" s="131">
        <v>2.8443000000000001</v>
      </c>
      <c r="F190" s="132">
        <v>2.81</v>
      </c>
    </row>
    <row r="191" spans="2:6" ht="14.5" x14ac:dyDescent="0.35">
      <c r="B191" s="139">
        <v>41548</v>
      </c>
      <c r="C191" s="131">
        <v>2.3942999999999999</v>
      </c>
      <c r="D191" s="131">
        <v>1.7621739999999999</v>
      </c>
      <c r="E191" s="131">
        <v>2.6783999999999999</v>
      </c>
      <c r="F191" s="132">
        <v>2.62</v>
      </c>
    </row>
    <row r="192" spans="2:6" ht="14.5" x14ac:dyDescent="0.35">
      <c r="B192" s="139">
        <v>41579</v>
      </c>
      <c r="C192" s="131">
        <v>2.2650000000000001</v>
      </c>
      <c r="D192" s="131">
        <v>1.6771430000000001</v>
      </c>
      <c r="E192" s="131">
        <v>2.7597999999999998</v>
      </c>
      <c r="F192" s="132">
        <v>2.72</v>
      </c>
    </row>
    <row r="193" spans="2:6" ht="14.5" x14ac:dyDescent="0.35">
      <c r="B193" s="139">
        <v>41609</v>
      </c>
      <c r="C193" s="131">
        <v>2.3308</v>
      </c>
      <c r="D193" s="131">
        <v>1.7977780000000001</v>
      </c>
      <c r="E193" s="131">
        <v>2.9458000000000002</v>
      </c>
      <c r="F193" s="132">
        <v>2.9</v>
      </c>
    </row>
    <row r="194" spans="2:6" ht="14.5" x14ac:dyDescent="0.35">
      <c r="B194" s="139">
        <v>41640</v>
      </c>
      <c r="C194" s="131">
        <v>2.3841000000000001</v>
      </c>
      <c r="D194" s="131">
        <v>1.7559089999999999</v>
      </c>
      <c r="E194" s="131">
        <v>2.91</v>
      </c>
      <c r="F194" s="132">
        <v>2.86</v>
      </c>
    </row>
    <row r="195" spans="2:6" ht="14.5" x14ac:dyDescent="0.35">
      <c r="B195" s="139">
        <v>41671</v>
      </c>
      <c r="C195" s="131">
        <v>2.2526999999999999</v>
      </c>
      <c r="D195" s="131">
        <v>1.5585</v>
      </c>
      <c r="E195" s="131">
        <v>2.8147000000000002</v>
      </c>
      <c r="F195" s="132">
        <v>2.71</v>
      </c>
    </row>
    <row r="196" spans="2:6" ht="14.5" x14ac:dyDescent="0.35">
      <c r="B196" s="139">
        <v>41699</v>
      </c>
      <c r="C196" s="131">
        <v>2.1518999999999999</v>
      </c>
      <c r="D196" s="131">
        <v>1.5085710000000001</v>
      </c>
      <c r="E196" s="131">
        <v>2.7837000000000001</v>
      </c>
      <c r="F196" s="132">
        <v>2.72</v>
      </c>
    </row>
    <row r="197" spans="2:6" ht="14.5" x14ac:dyDescent="0.35">
      <c r="B197" s="139">
        <v>41730</v>
      </c>
      <c r="C197" s="131">
        <v>2.0257000000000001</v>
      </c>
      <c r="D197" s="131">
        <v>1.4564999999999999</v>
      </c>
      <c r="E197" s="131">
        <v>2.7416999999999998</v>
      </c>
      <c r="F197" s="132">
        <v>2.71</v>
      </c>
    </row>
    <row r="198" spans="2:6" ht="14.5" x14ac:dyDescent="0.35">
      <c r="B198" s="139">
        <v>41760</v>
      </c>
      <c r="C198" s="131">
        <v>1.8384</v>
      </c>
      <c r="D198" s="131">
        <v>1.327143</v>
      </c>
      <c r="E198" s="131">
        <v>2.6989000000000001</v>
      </c>
      <c r="F198" s="132">
        <v>2.56</v>
      </c>
    </row>
    <row r="199" spans="2:6" ht="14.5" x14ac:dyDescent="0.35">
      <c r="B199" s="139">
        <v>41791</v>
      </c>
      <c r="C199" s="131">
        <v>1.7119</v>
      </c>
      <c r="D199" s="131">
        <v>1.264286</v>
      </c>
      <c r="E199" s="131">
        <v>2.7841999999999998</v>
      </c>
      <c r="F199" s="132">
        <v>2.6</v>
      </c>
    </row>
    <row r="200" spans="2:6" ht="14.5" x14ac:dyDescent="0.35">
      <c r="B200" s="139">
        <v>41821</v>
      </c>
      <c r="C200" s="131">
        <v>1.5589999999999999</v>
      </c>
      <c r="D200" s="131">
        <v>1.1143479999999999</v>
      </c>
      <c r="E200" s="131">
        <v>2.7343000000000002</v>
      </c>
      <c r="F200" s="132">
        <v>2.54</v>
      </c>
    </row>
    <row r="201" spans="2:6" ht="14.5" x14ac:dyDescent="0.35">
      <c r="B201" s="139">
        <v>41852</v>
      </c>
      <c r="C201" s="131">
        <v>1.4064000000000001</v>
      </c>
      <c r="D201" s="131">
        <v>0.95619050000000005</v>
      </c>
      <c r="E201" s="131">
        <v>2.5347</v>
      </c>
      <c r="F201" s="132">
        <v>2.42</v>
      </c>
    </row>
    <row r="202" spans="2:6" ht="14.5" x14ac:dyDescent="0.35">
      <c r="B202" s="139">
        <v>41883</v>
      </c>
      <c r="C202" s="131">
        <v>1.3508</v>
      </c>
      <c r="D202" s="131">
        <v>0.92136370000000001</v>
      </c>
      <c r="E202" s="131">
        <v>2.4918999999999998</v>
      </c>
      <c r="F202" s="132">
        <v>2.5299999999999998</v>
      </c>
    </row>
    <row r="203" spans="2:6" ht="14.5" x14ac:dyDescent="0.35">
      <c r="B203" s="139">
        <v>41913</v>
      </c>
      <c r="C203" s="131">
        <v>1.2598</v>
      </c>
      <c r="D203" s="131">
        <v>0.79090910000000003</v>
      </c>
      <c r="E203" s="131">
        <v>2.2469000000000001</v>
      </c>
      <c r="F203" s="132">
        <v>2.2999999999999998</v>
      </c>
    </row>
    <row r="204" spans="2:6" ht="14.5" x14ac:dyDescent="0.35">
      <c r="B204" s="139">
        <v>41944</v>
      </c>
      <c r="C204" s="131">
        <v>1.1357999999999999</v>
      </c>
      <c r="D204" s="131">
        <v>0.71899999999999997</v>
      </c>
      <c r="E204" s="131">
        <v>2.1593</v>
      </c>
      <c r="F204" s="132">
        <v>2.33</v>
      </c>
    </row>
    <row r="205" spans="2:6" ht="14.5" x14ac:dyDescent="0.35">
      <c r="B205" s="139">
        <v>41974</v>
      </c>
      <c r="C205" s="131">
        <v>0.92079999999999995</v>
      </c>
      <c r="D205" s="131">
        <v>0.58894740000000001</v>
      </c>
      <c r="E205" s="131">
        <v>1.9287000000000001</v>
      </c>
      <c r="F205" s="132">
        <v>2.21</v>
      </c>
    </row>
    <row r="206" spans="2:6" ht="14.5" x14ac:dyDescent="0.35">
      <c r="B206" s="139">
        <v>42005</v>
      </c>
      <c r="C206" s="131">
        <v>0.67410000000000003</v>
      </c>
      <c r="D206" s="131">
        <v>0.39</v>
      </c>
      <c r="E206" s="131">
        <v>1.589</v>
      </c>
      <c r="F206" s="132">
        <v>1.88</v>
      </c>
    </row>
    <row r="207" spans="2:6" ht="14.5" x14ac:dyDescent="0.35">
      <c r="B207" s="139">
        <v>42036</v>
      </c>
      <c r="C207" s="131">
        <v>0.5968</v>
      </c>
      <c r="D207" s="131">
        <v>0.30199999999999999</v>
      </c>
      <c r="E207" s="131">
        <v>1.7364999999999999</v>
      </c>
      <c r="F207" s="132">
        <v>1.98</v>
      </c>
    </row>
    <row r="208" spans="2:6" ht="14.5" x14ac:dyDescent="0.35">
      <c r="B208" s="139">
        <v>42064</v>
      </c>
      <c r="C208" s="131">
        <v>0.50929999999999997</v>
      </c>
      <c r="D208" s="131">
        <v>0.22727269999999999</v>
      </c>
      <c r="E208" s="131">
        <v>1.7941</v>
      </c>
      <c r="F208" s="132">
        <v>2.04</v>
      </c>
    </row>
    <row r="209" spans="2:6" ht="14.5" x14ac:dyDescent="0.35">
      <c r="B209" s="139">
        <v>42095</v>
      </c>
      <c r="C209" s="131">
        <v>0.435</v>
      </c>
      <c r="D209" s="131">
        <v>0.122</v>
      </c>
      <c r="E209" s="131">
        <v>1.7549999999999999</v>
      </c>
      <c r="F209" s="132">
        <v>1.94</v>
      </c>
    </row>
    <row r="210" spans="2:6" ht="14.5" x14ac:dyDescent="0.35">
      <c r="B210" s="139">
        <v>42125</v>
      </c>
      <c r="C210" s="131">
        <v>0.88880000000000003</v>
      </c>
      <c r="D210" s="131">
        <v>0.55578950000000005</v>
      </c>
      <c r="E210" s="131">
        <v>2.0243000000000002</v>
      </c>
      <c r="F210" s="132">
        <v>2.2000000000000002</v>
      </c>
    </row>
    <row r="211" spans="2:6" ht="14.5" x14ac:dyDescent="0.35">
      <c r="B211" s="139">
        <v>42156</v>
      </c>
      <c r="C211" s="131">
        <v>1.1955</v>
      </c>
      <c r="D211" s="131">
        <v>0.79272730000000002</v>
      </c>
      <c r="E211" s="131">
        <v>2.1696</v>
      </c>
      <c r="F211" s="132">
        <v>2.36</v>
      </c>
    </row>
    <row r="212" spans="2:6" ht="14.5" x14ac:dyDescent="0.35">
      <c r="B212" s="139">
        <v>42186</v>
      </c>
      <c r="C212" s="131">
        <v>1.1135999999999999</v>
      </c>
      <c r="D212" s="131">
        <v>0.71</v>
      </c>
      <c r="E212" s="131">
        <v>2.1353</v>
      </c>
      <c r="F212" s="132">
        <v>2.3199999999999998</v>
      </c>
    </row>
    <row r="213" spans="2:6" ht="14.5" x14ac:dyDescent="0.35">
      <c r="B213" s="139">
        <v>42217</v>
      </c>
      <c r="C213" s="131">
        <v>1.0051000000000001</v>
      </c>
      <c r="D213" s="131">
        <v>0.60857139999999998</v>
      </c>
      <c r="E213" s="131">
        <v>1.9799</v>
      </c>
      <c r="F213" s="132">
        <v>2.17</v>
      </c>
    </row>
    <row r="214" spans="2:6" ht="14.5" x14ac:dyDescent="0.35">
      <c r="B214" s="139">
        <v>42248</v>
      </c>
      <c r="C214" s="131">
        <v>1.0045999999999999</v>
      </c>
      <c r="D214" s="131">
        <v>0.65409090000000003</v>
      </c>
      <c r="E214" s="131">
        <v>1.8814</v>
      </c>
      <c r="F214" s="132">
        <v>2.17</v>
      </c>
    </row>
    <row r="215" spans="2:6" ht="14.5" x14ac:dyDescent="0.35">
      <c r="B215" s="139">
        <v>42278</v>
      </c>
      <c r="C215" s="131">
        <v>0.86519999999999997</v>
      </c>
      <c r="D215" s="131">
        <v>0.51818180000000003</v>
      </c>
      <c r="E215" s="131">
        <v>1.8460000000000001</v>
      </c>
      <c r="F215" s="132">
        <v>2.0699999999999998</v>
      </c>
    </row>
    <row r="216" spans="2:6" ht="14.5" x14ac:dyDescent="0.35">
      <c r="B216" s="139">
        <v>42309</v>
      </c>
      <c r="C216" s="131">
        <v>0.8831</v>
      </c>
      <c r="D216" s="131">
        <v>0.5161905</v>
      </c>
      <c r="E216" s="131">
        <v>1.9779</v>
      </c>
      <c r="F216" s="132">
        <v>2.2599999999999998</v>
      </c>
    </row>
    <row r="217" spans="2:6" ht="14.5" x14ac:dyDescent="0.35">
      <c r="B217" s="139">
        <v>42339</v>
      </c>
      <c r="C217" s="131">
        <v>0.93120000000000003</v>
      </c>
      <c r="D217" s="131">
        <v>0.54549999999999998</v>
      </c>
      <c r="E217" s="131">
        <v>1.9234</v>
      </c>
      <c r="F217" s="132">
        <v>2.2400000000000002</v>
      </c>
    </row>
    <row r="218" spans="2:6" ht="14.5" x14ac:dyDescent="0.35">
      <c r="B218" s="139">
        <v>42370</v>
      </c>
      <c r="C218" s="131">
        <v>0.84279999999999999</v>
      </c>
      <c r="D218" s="131">
        <v>0.43049999999999999</v>
      </c>
      <c r="E218" s="131">
        <v>1.7833000000000001</v>
      </c>
      <c r="F218" s="132">
        <v>2.09</v>
      </c>
    </row>
    <row r="219" spans="2:6" ht="14.5" x14ac:dyDescent="0.35">
      <c r="B219" s="139">
        <v>42401</v>
      </c>
      <c r="C219" s="131">
        <v>0.59230000000000005</v>
      </c>
      <c r="D219" s="131">
        <v>0.17285719999999999</v>
      </c>
      <c r="E219" s="131">
        <v>1.5032000000000001</v>
      </c>
      <c r="F219" s="132">
        <v>1.78</v>
      </c>
    </row>
    <row r="220" spans="2:6" ht="14.5" x14ac:dyDescent="0.35">
      <c r="B220" s="139">
        <v>42430</v>
      </c>
      <c r="C220" s="131">
        <v>0.50929999999999997</v>
      </c>
      <c r="D220" s="131">
        <v>0.17142859999999999</v>
      </c>
      <c r="E220" s="131">
        <v>1.5434000000000001</v>
      </c>
      <c r="F220" s="132">
        <v>1.89</v>
      </c>
    </row>
    <row r="221" spans="2:6" ht="14.5" x14ac:dyDescent="0.35">
      <c r="B221" s="139">
        <v>42461</v>
      </c>
      <c r="C221" s="131">
        <v>0.51419999999999999</v>
      </c>
      <c r="D221" s="131">
        <v>0.13428570000000001</v>
      </c>
      <c r="E221" s="131">
        <v>1.5688</v>
      </c>
      <c r="F221" s="132">
        <v>1.81</v>
      </c>
    </row>
    <row r="222" spans="2:6" ht="14.5" x14ac:dyDescent="0.35">
      <c r="B222" s="139">
        <v>42491</v>
      </c>
      <c r="C222" s="131">
        <v>0.50949999999999995</v>
      </c>
      <c r="D222" s="131">
        <v>0.13285710000000001</v>
      </c>
      <c r="E222" s="131">
        <v>1.5366</v>
      </c>
      <c r="F222" s="132">
        <v>1.81</v>
      </c>
    </row>
    <row r="223" spans="2:6" ht="14.5" x14ac:dyDescent="0.35">
      <c r="B223" s="139">
        <v>42522</v>
      </c>
      <c r="C223" s="131">
        <v>0.39</v>
      </c>
      <c r="D223" s="131">
        <v>-1.6818179999999999E-2</v>
      </c>
      <c r="E223" s="131">
        <v>1.3105</v>
      </c>
      <c r="F223" s="132">
        <v>1.64</v>
      </c>
    </row>
    <row r="224" spans="2:6" ht="14.5" x14ac:dyDescent="0.35">
      <c r="B224" s="139">
        <v>42552</v>
      </c>
      <c r="C224" s="131">
        <v>0.1714</v>
      </c>
      <c r="D224" s="131">
        <v>-0.1542857</v>
      </c>
      <c r="E224" s="131">
        <v>0.95689999999999997</v>
      </c>
      <c r="F224" s="132">
        <v>1.5</v>
      </c>
    </row>
    <row r="225" spans="2:6" ht="14.5" x14ac:dyDescent="0.35">
      <c r="B225" s="139">
        <v>42583</v>
      </c>
      <c r="C225" s="131">
        <v>0.15340000000000001</v>
      </c>
      <c r="D225" s="131">
        <v>-0.1317391</v>
      </c>
      <c r="E225" s="131">
        <v>0.74209999999999998</v>
      </c>
      <c r="F225" s="132">
        <v>1.56</v>
      </c>
    </row>
    <row r="226" spans="2:6" ht="14.5" x14ac:dyDescent="0.35">
      <c r="B226" s="139">
        <v>42614</v>
      </c>
      <c r="C226" s="131">
        <v>0.1837</v>
      </c>
      <c r="D226" s="131">
        <v>-8.4090910000000005E-2</v>
      </c>
      <c r="E226" s="131">
        <v>0.82430000000000003</v>
      </c>
      <c r="F226" s="132">
        <v>1.63</v>
      </c>
    </row>
    <row r="227" spans="2:6" ht="14.5" x14ac:dyDescent="0.35">
      <c r="B227" s="139">
        <v>42644</v>
      </c>
      <c r="C227" s="131">
        <v>0.33090000000000003</v>
      </c>
      <c r="D227" s="131">
        <v>2E-3</v>
      </c>
      <c r="E227" s="131">
        <v>1.0780000000000001</v>
      </c>
      <c r="F227" s="132">
        <v>1.76</v>
      </c>
    </row>
    <row r="228" spans="2:6" ht="14.5" x14ac:dyDescent="0.35">
      <c r="B228" s="139">
        <v>42675</v>
      </c>
      <c r="C228" s="131">
        <v>0.6673</v>
      </c>
      <c r="D228" s="131">
        <v>0.18909090000000001</v>
      </c>
      <c r="E228" s="131">
        <v>1.3817999999999999</v>
      </c>
      <c r="F228" s="132">
        <v>2.14</v>
      </c>
    </row>
    <row r="229" spans="2:6" ht="14.5" x14ac:dyDescent="0.35">
      <c r="B229" s="139">
        <v>42705</v>
      </c>
      <c r="C229" s="131">
        <v>0.74980000000000002</v>
      </c>
      <c r="D229" s="131">
        <v>0.25190479999999998</v>
      </c>
      <c r="E229" s="131">
        <v>1.4336</v>
      </c>
      <c r="F229" s="132">
        <v>2.4900000000000002</v>
      </c>
    </row>
    <row r="230" spans="2:6" ht="14.5" x14ac:dyDescent="0.35">
      <c r="B230" s="139">
        <v>42736</v>
      </c>
      <c r="C230" s="131">
        <v>0.86309999999999998</v>
      </c>
      <c r="D230" s="131">
        <v>0.2509091</v>
      </c>
      <c r="E230" s="131">
        <v>1.4202999999999999</v>
      </c>
      <c r="F230" s="132">
        <v>2.4300000000000002</v>
      </c>
    </row>
    <row r="231" spans="2:6" ht="14.5" x14ac:dyDescent="0.35">
      <c r="B231" s="139">
        <v>42767</v>
      </c>
      <c r="C231" s="131">
        <v>1.0306999999999999</v>
      </c>
      <c r="D231" s="131">
        <v>0.25800000000000001</v>
      </c>
      <c r="E231" s="131">
        <v>1.3058000000000001</v>
      </c>
      <c r="F231" s="132">
        <v>2.42</v>
      </c>
    </row>
    <row r="232" spans="2:6" ht="14.5" x14ac:dyDescent="0.35">
      <c r="B232" s="139">
        <v>42795</v>
      </c>
      <c r="C232" s="131">
        <v>1.0216000000000001</v>
      </c>
      <c r="D232" s="131">
        <v>0.34826089999999998</v>
      </c>
      <c r="E232" s="131">
        <v>1.194</v>
      </c>
      <c r="F232" s="132">
        <v>2.48</v>
      </c>
    </row>
    <row r="233" spans="2:6" ht="14.5" x14ac:dyDescent="0.35">
      <c r="B233" s="139">
        <v>42826</v>
      </c>
      <c r="C233" s="131">
        <v>0.88360000000000005</v>
      </c>
      <c r="D233" s="131">
        <v>0.22555559999999999</v>
      </c>
      <c r="E233" s="131">
        <v>1.0789</v>
      </c>
      <c r="F233" s="132">
        <v>2.2999999999999998</v>
      </c>
    </row>
    <row r="234" spans="2:6" ht="14.5" x14ac:dyDescent="0.35">
      <c r="B234" s="139">
        <v>42856</v>
      </c>
      <c r="C234" s="131">
        <v>0.80569999999999997</v>
      </c>
      <c r="D234" s="131">
        <v>0.33636359999999998</v>
      </c>
      <c r="E234" s="131">
        <v>1.1174999999999999</v>
      </c>
      <c r="F234" s="132">
        <v>2.2999999999999998</v>
      </c>
    </row>
    <row r="235" spans="2:6" ht="14.5" x14ac:dyDescent="0.35">
      <c r="B235" s="139">
        <v>42887</v>
      </c>
      <c r="C235" s="131">
        <v>0.66410000000000002</v>
      </c>
      <c r="D235" s="131">
        <v>0.25047619999999998</v>
      </c>
      <c r="E235" s="131">
        <v>1.0846</v>
      </c>
      <c r="F235" s="132">
        <v>2.19</v>
      </c>
    </row>
    <row r="236" spans="2:6" ht="14.5" x14ac:dyDescent="0.35">
      <c r="B236" s="139">
        <v>42917</v>
      </c>
      <c r="C236" s="131">
        <v>0.83589999999999998</v>
      </c>
      <c r="D236" s="131">
        <v>0.45571430000000002</v>
      </c>
      <c r="E236" s="131">
        <v>1.2713000000000001</v>
      </c>
      <c r="F236" s="132">
        <v>2.3199999999999998</v>
      </c>
    </row>
    <row r="237" spans="2:6" ht="14.5" x14ac:dyDescent="0.35">
      <c r="B237" s="139">
        <v>42948</v>
      </c>
      <c r="C237" s="131">
        <v>0.7107</v>
      </c>
      <c r="D237" s="131">
        <v>0.34608689999999998</v>
      </c>
      <c r="E237" s="131">
        <v>1.1241000000000001</v>
      </c>
      <c r="F237" s="132">
        <v>2.21</v>
      </c>
    </row>
    <row r="238" spans="2:6" ht="14.5" x14ac:dyDescent="0.35">
      <c r="B238" s="139">
        <v>42979</v>
      </c>
      <c r="C238" s="131">
        <v>0.69899999999999995</v>
      </c>
      <c r="D238" s="131">
        <v>0.34714279999999997</v>
      </c>
      <c r="E238" s="131">
        <v>1.2436</v>
      </c>
      <c r="F238" s="132">
        <v>2.2000000000000002</v>
      </c>
    </row>
    <row r="239" spans="2:6" ht="14.5" x14ac:dyDescent="0.35">
      <c r="B239" s="139">
        <v>43009</v>
      </c>
      <c r="C239" s="131">
        <v>0.81200000000000006</v>
      </c>
      <c r="D239" s="131">
        <v>0.3725</v>
      </c>
      <c r="E239" s="131">
        <v>1.3815999999999999</v>
      </c>
      <c r="F239" s="132">
        <v>2.36</v>
      </c>
    </row>
    <row r="240" spans="2:6" ht="14.5" x14ac:dyDescent="0.35">
      <c r="B240" s="139">
        <v>43040</v>
      </c>
      <c r="C240" s="131">
        <v>0.71709999999999996</v>
      </c>
      <c r="D240" s="131">
        <v>0.30818180000000001</v>
      </c>
      <c r="E240" s="131">
        <v>1.3299000000000001</v>
      </c>
      <c r="F240" s="132">
        <v>2.35</v>
      </c>
    </row>
    <row r="241" spans="2:6" ht="14.5" x14ac:dyDescent="0.35">
      <c r="B241" s="139">
        <v>43070</v>
      </c>
      <c r="C241" s="131">
        <v>0.67479999999999996</v>
      </c>
      <c r="D241" s="131">
        <v>0.2968421</v>
      </c>
      <c r="E241" s="131">
        <v>1.2781</v>
      </c>
      <c r="F241" s="132">
        <v>2.4</v>
      </c>
    </row>
    <row r="242" spans="2:6" ht="14.5" x14ac:dyDescent="0.35">
      <c r="B242" s="139">
        <v>43101</v>
      </c>
      <c r="C242" s="131">
        <v>0.85899999999999999</v>
      </c>
      <c r="D242" s="131">
        <v>0.47454540000000001</v>
      </c>
      <c r="E242" s="131">
        <v>1.3931</v>
      </c>
      <c r="F242" s="132">
        <v>2.58</v>
      </c>
    </row>
    <row r="243" spans="2:6" ht="14.5" x14ac:dyDescent="0.35">
      <c r="B243" s="139">
        <v>43132</v>
      </c>
      <c r="C243" s="131">
        <v>0.98180000000000001</v>
      </c>
      <c r="D243" s="131">
        <v>0.65900000000000003</v>
      </c>
      <c r="E243" s="131">
        <v>1.6033999999999999</v>
      </c>
      <c r="F243" s="132">
        <v>2.86</v>
      </c>
    </row>
    <row r="244" spans="2:6" ht="14.5" x14ac:dyDescent="0.35">
      <c r="B244" s="139">
        <v>43160</v>
      </c>
      <c r="C244" s="131">
        <v>0.83520000000000005</v>
      </c>
      <c r="D244" s="131">
        <v>0.52952379999999999</v>
      </c>
      <c r="E244" s="131">
        <v>1.508</v>
      </c>
      <c r="F244" s="132">
        <v>2.84</v>
      </c>
    </row>
    <row r="245" spans="2:6" ht="14.5" x14ac:dyDescent="0.35">
      <c r="B245" s="139">
        <v>43191</v>
      </c>
      <c r="C245" s="131">
        <v>0.77839999999999998</v>
      </c>
      <c r="D245" s="131">
        <v>0.48</v>
      </c>
      <c r="E245" s="131">
        <v>1.5107999999999999</v>
      </c>
      <c r="F245" s="132">
        <v>2.87</v>
      </c>
    </row>
    <row r="246" spans="2:6" ht="14.5" x14ac:dyDescent="0.35">
      <c r="B246" s="139">
        <v>43221</v>
      </c>
      <c r="C246" s="131">
        <v>0.78100000000000003</v>
      </c>
      <c r="D246" s="131">
        <v>0.45</v>
      </c>
      <c r="E246" s="131">
        <v>1.5016</v>
      </c>
      <c r="F246" s="132">
        <v>2.98</v>
      </c>
    </row>
    <row r="247" spans="2:6" ht="14.5" x14ac:dyDescent="0.35">
      <c r="B247" s="139">
        <v>43252</v>
      </c>
      <c r="C247" s="131">
        <v>0.754</v>
      </c>
      <c r="D247" s="131">
        <v>0.32714290000000001</v>
      </c>
      <c r="E247" s="131">
        <v>1.4229000000000001</v>
      </c>
      <c r="F247" s="132">
        <v>2.91</v>
      </c>
    </row>
    <row r="248" spans="2:6" ht="14.5" x14ac:dyDescent="0.35">
      <c r="B248" s="139">
        <v>43282</v>
      </c>
      <c r="C248" s="131">
        <v>0.6653</v>
      </c>
      <c r="D248" s="131">
        <v>0.2745455</v>
      </c>
      <c r="E248" s="131">
        <v>1.3738999999999999</v>
      </c>
      <c r="F248" s="132">
        <v>2.89</v>
      </c>
    </row>
    <row r="249" spans="2:6" ht="14.5" x14ac:dyDescent="0.35">
      <c r="B249" s="139">
        <v>43313</v>
      </c>
      <c r="C249" s="131">
        <v>0.70450000000000002</v>
      </c>
      <c r="D249" s="131">
        <v>0.29086960000000001</v>
      </c>
      <c r="E249" s="131">
        <v>1.3991</v>
      </c>
      <c r="F249" s="132">
        <v>2.89</v>
      </c>
    </row>
    <row r="250" spans="2:6" ht="14.5" x14ac:dyDescent="0.35">
      <c r="B250" s="139">
        <v>43344</v>
      </c>
      <c r="C250" s="131">
        <v>0.76580000000000004</v>
      </c>
      <c r="D250" s="131">
        <v>0.3705</v>
      </c>
      <c r="E250" s="131">
        <v>1.5023</v>
      </c>
      <c r="F250" s="132">
        <v>3</v>
      </c>
    </row>
    <row r="251" spans="2:6" ht="14.5" x14ac:dyDescent="0.35">
      <c r="B251" s="139">
        <v>43374</v>
      </c>
      <c r="C251" s="131">
        <v>0.82289999999999996</v>
      </c>
      <c r="D251" s="131">
        <v>0.39909090000000003</v>
      </c>
      <c r="E251" s="131">
        <v>1.5462</v>
      </c>
      <c r="F251" s="132">
        <v>3.15</v>
      </c>
    </row>
    <row r="252" spans="2:6" ht="14.5" x14ac:dyDescent="0.35">
      <c r="B252" s="139">
        <v>43405</v>
      </c>
      <c r="C252" s="131">
        <v>0.76300000000000001</v>
      </c>
      <c r="D252" s="131">
        <v>0.31409090000000001</v>
      </c>
      <c r="E252" s="131">
        <v>1.4540999999999999</v>
      </c>
      <c r="F252" s="132">
        <v>3.12</v>
      </c>
    </row>
    <row r="253" spans="2:6" ht="14.5" x14ac:dyDescent="0.35">
      <c r="B253" s="139">
        <v>43435</v>
      </c>
      <c r="C253" s="131">
        <v>0.69840000000000002</v>
      </c>
      <c r="D253" s="131">
        <v>0.1870588</v>
      </c>
      <c r="E253" s="131">
        <v>1.3125</v>
      </c>
      <c r="F253" s="132">
        <v>2.83</v>
      </c>
    </row>
    <row r="254" spans="2:6" ht="14.5" x14ac:dyDescent="0.35">
      <c r="B254" s="139">
        <v>43466</v>
      </c>
      <c r="C254" s="131">
        <v>0.64559999999999995</v>
      </c>
      <c r="D254" s="131">
        <v>0.13272729999999999</v>
      </c>
      <c r="E254" s="131">
        <v>1.3221000000000001</v>
      </c>
      <c r="F254" s="132">
        <v>2.71</v>
      </c>
    </row>
    <row r="255" spans="2:6" ht="14.5" x14ac:dyDescent="0.35">
      <c r="B255" s="139">
        <v>43497</v>
      </c>
      <c r="C255" s="131">
        <v>0.54979999999999996</v>
      </c>
      <c r="D255" s="131">
        <v>5.5500000000000001E-2</v>
      </c>
      <c r="E255" s="131">
        <v>1.2390000000000001</v>
      </c>
      <c r="F255" s="132">
        <v>2.68</v>
      </c>
    </row>
    <row r="256" spans="2:6" ht="14.5" x14ac:dyDescent="0.35">
      <c r="B256" s="139">
        <v>43525</v>
      </c>
      <c r="C256" s="131">
        <v>0.437</v>
      </c>
      <c r="D256" s="131">
        <v>1.0952379999999999E-2</v>
      </c>
      <c r="E256" s="131">
        <v>1.19</v>
      </c>
      <c r="F256" s="132">
        <v>2.57</v>
      </c>
    </row>
    <row r="257" spans="2:6" ht="14.5" x14ac:dyDescent="0.35">
      <c r="B257" s="139">
        <v>43556</v>
      </c>
      <c r="C257" s="131">
        <v>0.37180000000000002</v>
      </c>
      <c r="D257" s="131">
        <v>-3.95E-2</v>
      </c>
      <c r="E257" s="131">
        <v>1.1906000000000001</v>
      </c>
      <c r="F257" s="132">
        <v>2.5299999999999998</v>
      </c>
    </row>
    <row r="258" spans="2:6" ht="14.5" x14ac:dyDescent="0.35">
      <c r="B258" s="139">
        <v>43586</v>
      </c>
      <c r="C258" s="131">
        <v>0.30449999999999999</v>
      </c>
      <c r="D258" s="131">
        <v>-0.13454550000000001</v>
      </c>
      <c r="E258" s="131">
        <v>1.1299999999999999</v>
      </c>
      <c r="F258" s="132">
        <v>2.4</v>
      </c>
    </row>
    <row r="259" spans="2:6" ht="14.5" x14ac:dyDescent="0.35">
      <c r="B259" s="139">
        <v>43617</v>
      </c>
      <c r="C259" s="131">
        <v>7.9100000000000004E-2</v>
      </c>
      <c r="D259" s="131">
        <v>-0.31526320000000002</v>
      </c>
      <c r="E259" s="131">
        <v>0.91900000000000004</v>
      </c>
      <c r="F259" s="132">
        <v>2.0699999999999998</v>
      </c>
    </row>
    <row r="260" spans="2:6" ht="14.5" x14ac:dyDescent="0.35">
      <c r="B260" s="139">
        <v>43647</v>
      </c>
      <c r="C260" s="131">
        <v>-6.9000000000000006E-2</v>
      </c>
      <c r="D260" s="131">
        <v>-0.38826090000000002</v>
      </c>
      <c r="E260" s="131">
        <v>0.83040000000000003</v>
      </c>
      <c r="F260" s="132">
        <v>2.06</v>
      </c>
    </row>
    <row r="261" spans="2:6" ht="14.5" x14ac:dyDescent="0.35">
      <c r="B261" s="139">
        <v>43678</v>
      </c>
      <c r="C261" s="131">
        <v>-0.33910000000000001</v>
      </c>
      <c r="D261" s="131">
        <v>-0.64909090000000003</v>
      </c>
      <c r="E261" s="131">
        <v>0.5776</v>
      </c>
      <c r="F261" s="132">
        <v>1.63</v>
      </c>
    </row>
    <row r="262" spans="2:6" ht="14.5" x14ac:dyDescent="0.35">
      <c r="B262" s="139">
        <v>43709</v>
      </c>
      <c r="C262" s="131">
        <v>-0.2757</v>
      </c>
      <c r="D262" s="131">
        <v>-0.59476189999999995</v>
      </c>
      <c r="E262" s="131">
        <v>0.59809999999999997</v>
      </c>
      <c r="F262" s="132">
        <v>1.7</v>
      </c>
    </row>
    <row r="263" spans="2:6" ht="14.5" x14ac:dyDescent="0.35">
      <c r="B263" s="139">
        <v>43739</v>
      </c>
      <c r="C263" s="131">
        <v>-0.15740000000000001</v>
      </c>
      <c r="D263" s="131">
        <v>-0.4695455</v>
      </c>
      <c r="E263" s="131">
        <v>0.63729999999999998</v>
      </c>
      <c r="F263" s="132">
        <v>1.71</v>
      </c>
    </row>
    <row r="264" spans="2:6" ht="14.5" x14ac:dyDescent="0.35">
      <c r="B264" s="139">
        <v>43770</v>
      </c>
      <c r="C264" s="131">
        <v>-2.0400000000000001E-2</v>
      </c>
      <c r="D264" s="131">
        <v>-0.352381</v>
      </c>
      <c r="E264" s="131">
        <v>0.76500000000000001</v>
      </c>
      <c r="F264" s="132">
        <v>1.81</v>
      </c>
    </row>
    <row r="265" spans="2:6" ht="14.5" x14ac:dyDescent="0.35">
      <c r="B265" s="139">
        <v>43800</v>
      </c>
      <c r="C265" s="131">
        <v>3.6200000000000003E-2</v>
      </c>
      <c r="D265" s="131">
        <v>-0.2994444</v>
      </c>
      <c r="E265" s="131">
        <v>0.83079999999999998</v>
      </c>
      <c r="F265" s="132">
        <v>1.86</v>
      </c>
    </row>
    <row r="266" spans="2:6" ht="14.5" x14ac:dyDescent="0.35">
      <c r="B266" s="139">
        <v>43831</v>
      </c>
      <c r="C266" s="131">
        <v>-7.0000000000000001E-3</v>
      </c>
      <c r="D266" s="131">
        <v>-0.31363639999999998</v>
      </c>
      <c r="E266" s="131">
        <v>0.72350000000000003</v>
      </c>
      <c r="F266" s="132">
        <v>1.76</v>
      </c>
    </row>
    <row r="267" spans="2:6" ht="14.5" x14ac:dyDescent="0.35">
      <c r="B267" s="139">
        <v>43862</v>
      </c>
      <c r="C267" s="131">
        <v>-0.1772</v>
      </c>
      <c r="D267" s="131">
        <v>-0.46600000000000003</v>
      </c>
      <c r="E267" s="131">
        <v>0.63300000000000001</v>
      </c>
      <c r="F267" s="132">
        <v>1.5</v>
      </c>
    </row>
    <row r="268" spans="2:6" ht="14.5" x14ac:dyDescent="0.35">
      <c r="B268" s="139">
        <v>43891</v>
      </c>
      <c r="C268" s="131">
        <v>-5.8400000000000001E-2</v>
      </c>
      <c r="D268" s="131">
        <v>-0.5413637</v>
      </c>
      <c r="E268" s="131">
        <v>0.46089999999999998</v>
      </c>
      <c r="F268" s="132">
        <v>0.87</v>
      </c>
    </row>
    <row r="269" spans="2:6" ht="14.5" x14ac:dyDescent="0.35">
      <c r="B269" s="139">
        <v>43922</v>
      </c>
      <c r="C269" s="131">
        <v>5.7799999999999997E-2</v>
      </c>
      <c r="D269" s="131">
        <v>-0.44950000000000001</v>
      </c>
      <c r="E269" s="131">
        <v>0.35770000000000002</v>
      </c>
      <c r="F269" s="132">
        <v>0.66</v>
      </c>
    </row>
    <row r="270" spans="2:6" ht="14.5" x14ac:dyDescent="0.35">
      <c r="B270" s="139">
        <v>43952</v>
      </c>
      <c r="C270" s="131">
        <v>-3.0099999999999998E-2</v>
      </c>
      <c r="D270" s="131">
        <v>-0.51649999999999996</v>
      </c>
      <c r="E270" s="131">
        <v>0.27429999999999999</v>
      </c>
      <c r="F270" s="132">
        <v>0.67</v>
      </c>
    </row>
    <row r="271" spans="2:6" ht="14.5" x14ac:dyDescent="0.35">
      <c r="B271" s="139">
        <v>43983</v>
      </c>
      <c r="C271" s="131">
        <v>-4.3999999999999997E-2</v>
      </c>
      <c r="D271" s="131">
        <v>-0.4342857</v>
      </c>
      <c r="E271" s="131">
        <v>0.27800000000000002</v>
      </c>
      <c r="F271" s="132">
        <v>0.73</v>
      </c>
    </row>
    <row r="272" spans="2:6" ht="14.5" x14ac:dyDescent="0.35">
      <c r="B272" s="139">
        <v>44013</v>
      </c>
      <c r="C272" s="131">
        <v>-0.14779999999999999</v>
      </c>
      <c r="D272" s="131">
        <v>-0.52304349999999999</v>
      </c>
      <c r="E272" s="131">
        <v>0.2094</v>
      </c>
      <c r="F272" s="132">
        <v>0.62</v>
      </c>
    </row>
    <row r="273" spans="2:6" ht="14.5" x14ac:dyDescent="0.35">
      <c r="B273" s="139">
        <v>44044</v>
      </c>
      <c r="C273" s="131">
        <v>-0.17130000000000001</v>
      </c>
      <c r="D273" s="131">
        <v>-0.5233333</v>
      </c>
      <c r="E273" s="131">
        <v>0.2717</v>
      </c>
      <c r="F273" s="132">
        <v>0.65</v>
      </c>
    </row>
    <row r="274" spans="2:6" ht="14.5" x14ac:dyDescent="0.35">
      <c r="B274" s="139">
        <v>44075</v>
      </c>
      <c r="C274" s="131">
        <v>-0.2072</v>
      </c>
      <c r="D274" s="131">
        <v>-0.52409090000000003</v>
      </c>
      <c r="E274" s="131">
        <v>0.27300000000000002</v>
      </c>
      <c r="F274" s="132">
        <v>0.68</v>
      </c>
    </row>
    <row r="275" spans="2:6" ht="14.5" x14ac:dyDescent="0.35">
      <c r="B275" s="139">
        <v>44105</v>
      </c>
      <c r="C275" s="131">
        <v>-0.29659999999999997</v>
      </c>
      <c r="D275" s="131">
        <v>-0.6072727</v>
      </c>
      <c r="E275" s="131">
        <v>0.30580000000000002</v>
      </c>
      <c r="F275" s="132">
        <v>0.79</v>
      </c>
    </row>
    <row r="276" spans="2:6" ht="14.5" x14ac:dyDescent="0.35">
      <c r="B276" s="139">
        <v>44136</v>
      </c>
      <c r="C276" s="131">
        <v>-0.32619999999999999</v>
      </c>
      <c r="D276" s="131">
        <v>-0.61476189999999997</v>
      </c>
      <c r="E276" s="131">
        <v>0.3836</v>
      </c>
      <c r="F276" s="132">
        <v>0.87</v>
      </c>
    </row>
    <row r="277" spans="2:6" ht="14.5" x14ac:dyDescent="0.35">
      <c r="B277" s="139">
        <v>44166</v>
      </c>
      <c r="C277" s="131">
        <v>-0.3352</v>
      </c>
      <c r="D277" s="131">
        <v>-0.61850000000000005</v>
      </c>
      <c r="E277" s="131">
        <v>0.32240000000000002</v>
      </c>
      <c r="F277" s="132">
        <v>0.93</v>
      </c>
    </row>
    <row r="278" spans="2:6" ht="14.5" x14ac:dyDescent="0.35">
      <c r="B278" s="139">
        <v>44197</v>
      </c>
      <c r="C278" s="131">
        <v>-0.30520000000000003</v>
      </c>
      <c r="D278" s="131">
        <v>-0.58350000000000002</v>
      </c>
      <c r="E278" s="131">
        <v>0.36720000000000003</v>
      </c>
      <c r="F278" s="132">
        <v>1.08</v>
      </c>
    </row>
    <row r="279" spans="2:6" ht="14.5" x14ac:dyDescent="0.35">
      <c r="B279" s="140" t="s">
        <v>380</v>
      </c>
      <c r="C279" s="131">
        <v>-0.15040000000000001</v>
      </c>
      <c r="D279" s="131">
        <v>-0.44550000000000001</v>
      </c>
      <c r="E279" s="131">
        <v>0.62219999999999998</v>
      </c>
      <c r="F279" s="132">
        <v>1.26</v>
      </c>
    </row>
    <row r="280" spans="2:6" ht="14.5" x14ac:dyDescent="0.35">
      <c r="B280" s="140" t="s">
        <v>381</v>
      </c>
      <c r="C280" s="131">
        <v>-7.0099999999999996E-2</v>
      </c>
      <c r="D280" s="131">
        <v>-0.36478260000000001</v>
      </c>
      <c r="E280" s="131">
        <v>0.84560000000000002</v>
      </c>
      <c r="F280" s="132">
        <v>1.61</v>
      </c>
    </row>
    <row r="281" spans="2:6" ht="14.5" x14ac:dyDescent="0.35">
      <c r="B281" s="140" t="s">
        <v>504</v>
      </c>
      <c r="C281" s="131">
        <v>-5.5999999999999999E-3</v>
      </c>
      <c r="D281" s="131">
        <v>-0.32500000000000001</v>
      </c>
      <c r="E281" s="131">
        <v>0.85150000000000003</v>
      </c>
      <c r="F281" s="132">
        <v>1.64</v>
      </c>
    </row>
    <row r="282" spans="2:6" ht="14.5" x14ac:dyDescent="0.35">
      <c r="B282" s="140" t="s">
        <v>383</v>
      </c>
      <c r="C282" s="131">
        <v>0.20680000000000001</v>
      </c>
      <c r="D282" s="131">
        <v>-0.2235</v>
      </c>
      <c r="E282" s="131">
        <v>0.90580000000000005</v>
      </c>
      <c r="F282" s="132">
        <v>1.62</v>
      </c>
    </row>
    <row r="283" spans="2:6" ht="14.5" x14ac:dyDescent="0.35">
      <c r="B283" s="140" t="s">
        <v>384</v>
      </c>
      <c r="C283" s="131">
        <v>0.153</v>
      </c>
      <c r="D283" s="131">
        <v>-0.28863640000000002</v>
      </c>
      <c r="E283" s="131">
        <v>0.85489999999999999</v>
      </c>
      <c r="F283" s="132">
        <v>1.52</v>
      </c>
    </row>
    <row r="284" spans="2:6" ht="14.5" x14ac:dyDescent="0.35">
      <c r="B284" s="140" t="s">
        <v>385</v>
      </c>
      <c r="C284" s="131">
        <v>-5.7999999999999996E-3</v>
      </c>
      <c r="D284" s="131">
        <v>-0.45136359999999998</v>
      </c>
      <c r="E284" s="131">
        <v>0.69789999999999996</v>
      </c>
      <c r="F284" s="132">
        <v>1.32</v>
      </c>
    </row>
    <row r="285" spans="2:6" ht="14.5" x14ac:dyDescent="0.35">
      <c r="B285" s="140" t="s">
        <v>386</v>
      </c>
      <c r="C285" s="131">
        <v>-0.1143</v>
      </c>
      <c r="D285" s="131">
        <v>-0.53863640000000002</v>
      </c>
      <c r="E285" s="131">
        <v>0.64400000000000002</v>
      </c>
      <c r="F285" s="132">
        <v>1.28</v>
      </c>
    </row>
    <row r="286" spans="2:6" ht="14.5" x14ac:dyDescent="0.35">
      <c r="B286" s="140" t="s">
        <v>387</v>
      </c>
      <c r="C286" s="131">
        <v>0.04</v>
      </c>
      <c r="D286" s="131">
        <v>-0.36272729999999997</v>
      </c>
      <c r="E286" s="131">
        <v>0.80230000000000001</v>
      </c>
      <c r="F286" s="132">
        <v>1.37</v>
      </c>
    </row>
    <row r="287" spans="2:6" ht="14.5" x14ac:dyDescent="0.35">
      <c r="B287" s="140" t="s">
        <v>505</v>
      </c>
      <c r="C287" s="131">
        <v>0.2</v>
      </c>
      <c r="D287" s="131">
        <v>-0.20428569999999999</v>
      </c>
      <c r="E287" s="131">
        <v>1.083</v>
      </c>
      <c r="F287" s="132">
        <v>1.58</v>
      </c>
    </row>
    <row r="288" spans="2:6" ht="14.5" x14ac:dyDescent="0.35">
      <c r="B288" s="140" t="s">
        <v>389</v>
      </c>
      <c r="C288" s="131">
        <v>0.09</v>
      </c>
      <c r="D288" s="131">
        <v>-0.31363639999999998</v>
      </c>
      <c r="E288" s="131">
        <v>0.93940000000000001</v>
      </c>
      <c r="F288" s="132">
        <v>1.56</v>
      </c>
    </row>
    <row r="289" spans="2:6" ht="14.5" x14ac:dyDescent="0.35">
      <c r="B289" s="140" t="s">
        <v>390</v>
      </c>
      <c r="C289" s="131">
        <v>0.05</v>
      </c>
      <c r="D289" s="131">
        <v>-0.38428570000000001</v>
      </c>
      <c r="E289" s="131">
        <v>0.83750000000000002</v>
      </c>
      <c r="F289" s="132">
        <v>1.47</v>
      </c>
    </row>
    <row r="290" spans="2:6" ht="14.5" x14ac:dyDescent="0.35">
      <c r="B290" s="141" t="s">
        <v>391</v>
      </c>
      <c r="C290" s="131">
        <v>0.31</v>
      </c>
      <c r="D290" s="131">
        <v>-0.1147619</v>
      </c>
      <c r="E290" s="131">
        <v>1.2051000000000001</v>
      </c>
      <c r="F290" s="132">
        <v>1.76</v>
      </c>
    </row>
    <row r="291" spans="2:6" ht="14.5" x14ac:dyDescent="0.35">
      <c r="B291" s="140" t="s">
        <v>392</v>
      </c>
      <c r="C291" s="131">
        <v>0.68</v>
      </c>
      <c r="D291" s="131">
        <v>0.15</v>
      </c>
      <c r="E291" s="131">
        <v>1.4891000000000001</v>
      </c>
      <c r="F291" s="132">
        <v>1.93</v>
      </c>
    </row>
    <row r="292" spans="2:6" ht="14.5" x14ac:dyDescent="0.35">
      <c r="B292" s="140" t="s">
        <v>393</v>
      </c>
      <c r="C292" s="131">
        <v>0.78</v>
      </c>
      <c r="D292" s="131">
        <v>0.28173910000000002</v>
      </c>
      <c r="E292" s="131">
        <v>1.5457000000000001</v>
      </c>
      <c r="F292" s="132">
        <v>2.13</v>
      </c>
    </row>
    <row r="293" spans="2:6" ht="14.5" x14ac:dyDescent="0.35">
      <c r="B293" s="140" t="s">
        <v>506</v>
      </c>
      <c r="C293" s="131">
        <v>1.28</v>
      </c>
      <c r="D293" s="131">
        <v>0.74631579999999997</v>
      </c>
      <c r="E293" s="131">
        <v>1.8362000000000001</v>
      </c>
      <c r="F293" s="132">
        <v>2.75</v>
      </c>
    </row>
    <row r="294" spans="2:6" ht="14.5" x14ac:dyDescent="0.35">
      <c r="B294" s="140" t="s">
        <v>395</v>
      </c>
      <c r="C294" s="131">
        <v>1.52</v>
      </c>
      <c r="D294" s="131">
        <v>0.95272730000000005</v>
      </c>
      <c r="E294" s="131">
        <v>1.9069</v>
      </c>
      <c r="F294" s="132">
        <v>2.9</v>
      </c>
    </row>
    <row r="295" spans="2:6" ht="14.5" x14ac:dyDescent="0.35">
      <c r="B295" s="140" t="s">
        <v>396</v>
      </c>
      <c r="C295" s="131">
        <v>2.06</v>
      </c>
      <c r="D295" s="131">
        <v>1.4450000000000001</v>
      </c>
      <c r="E295" s="131">
        <v>2.3824000000000001</v>
      </c>
      <c r="F295" s="132">
        <v>3.14</v>
      </c>
    </row>
    <row r="296" spans="2:6" ht="14.5" x14ac:dyDescent="0.35">
      <c r="B296" s="140" t="s">
        <v>397</v>
      </c>
      <c r="C296" s="131">
        <v>1.71</v>
      </c>
      <c r="D296" s="131">
        <v>1.0819049999999999</v>
      </c>
      <c r="E296" s="131">
        <v>2.1454</v>
      </c>
      <c r="F296" s="132">
        <v>2.9</v>
      </c>
    </row>
    <row r="297" spans="2:6" ht="14.5" x14ac:dyDescent="0.35">
      <c r="B297" s="140" t="s">
        <v>398</v>
      </c>
      <c r="C297" s="131">
        <v>1.69</v>
      </c>
      <c r="D297" s="131">
        <v>1.034348</v>
      </c>
      <c r="E297" s="131">
        <v>2.3277999999999999</v>
      </c>
      <c r="F297" s="132">
        <v>2.9</v>
      </c>
    </row>
    <row r="298" spans="2:6" ht="14.5" x14ac:dyDescent="0.35">
      <c r="B298" s="140" t="s">
        <v>399</v>
      </c>
      <c r="C298" s="131">
        <v>2.41</v>
      </c>
      <c r="D298" s="131">
        <v>1.795455</v>
      </c>
      <c r="E298" s="131">
        <v>3.5007000000000001</v>
      </c>
      <c r="F298" s="132">
        <v>3.52</v>
      </c>
    </row>
    <row r="299" spans="2:6" ht="14.5" x14ac:dyDescent="0.35">
      <c r="B299" s="140" t="s">
        <v>507</v>
      </c>
      <c r="C299" s="131">
        <v>2.77</v>
      </c>
      <c r="D299" s="131">
        <v>2.1866669999999999</v>
      </c>
      <c r="E299" s="131">
        <v>4.1096000000000004</v>
      </c>
      <c r="F299" s="132">
        <v>3.98</v>
      </c>
    </row>
    <row r="300" spans="2:6" ht="14.5" x14ac:dyDescent="0.35">
      <c r="B300" s="140" t="s">
        <v>401</v>
      </c>
      <c r="C300" s="131">
        <v>2.58</v>
      </c>
      <c r="D300" s="131">
        <v>2.0663640000000001</v>
      </c>
      <c r="E300" s="131">
        <v>3.4171</v>
      </c>
      <c r="F300" s="132">
        <v>3.89</v>
      </c>
    </row>
    <row r="301" spans="2:6" ht="14.5" x14ac:dyDescent="0.35">
      <c r="B301" s="140" t="s">
        <v>402</v>
      </c>
      <c r="C301" s="131">
        <v>2.62</v>
      </c>
      <c r="D301" s="131">
        <v>2.0852379999999999</v>
      </c>
      <c r="E301" s="131">
        <v>3.5015000000000001</v>
      </c>
      <c r="F301" s="132">
        <v>3.62</v>
      </c>
    </row>
    <row r="302" spans="2:6" ht="14.5" x14ac:dyDescent="0.35">
      <c r="B302" s="142" t="s">
        <v>403</v>
      </c>
      <c r="C302" s="131">
        <v>2.69</v>
      </c>
      <c r="D302" s="131">
        <v>2.1927270000000001</v>
      </c>
      <c r="E302" s="131">
        <v>3.5114999999999998</v>
      </c>
      <c r="F302" s="132">
        <v>3.53</v>
      </c>
    </row>
    <row r="303" spans="2:6" ht="14.5" x14ac:dyDescent="0.35">
      <c r="B303" s="140" t="s">
        <v>404</v>
      </c>
      <c r="C303" s="131">
        <v>2.87</v>
      </c>
      <c r="D303" s="131">
        <v>2.3704999999999998</v>
      </c>
      <c r="E303" s="131">
        <v>3.5552999999999999</v>
      </c>
      <c r="F303" s="132">
        <v>3.75</v>
      </c>
    </row>
    <row r="304" spans="2:6" ht="14.5" x14ac:dyDescent="0.35">
      <c r="B304" s="140" t="s">
        <v>405</v>
      </c>
      <c r="C304" s="131">
        <v>2.92</v>
      </c>
      <c r="D304" s="131">
        <v>2.3834780000000002</v>
      </c>
      <c r="E304" s="131">
        <v>3.5638000000000001</v>
      </c>
      <c r="F304" s="132">
        <v>3.66</v>
      </c>
    </row>
    <row r="305" spans="2:6" ht="15" thickBot="1" x14ac:dyDescent="0.4">
      <c r="B305" s="143" t="s">
        <v>508</v>
      </c>
      <c r="C305" s="133">
        <v>2.92</v>
      </c>
      <c r="D305" s="133">
        <v>2.3594439999999999</v>
      </c>
      <c r="E305" s="133">
        <v>3.6503000000000001</v>
      </c>
      <c r="F305" s="134">
        <v>3.46</v>
      </c>
    </row>
  </sheetData>
  <phoneticPr fontId="4" type="noConversion"/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/>
  <dimension ref="A1:C34"/>
  <sheetViews>
    <sheetView showGridLines="0" workbookViewId="0"/>
  </sheetViews>
  <sheetFormatPr defaultColWidth="9.1796875" defaultRowHeight="13" x14ac:dyDescent="0.3"/>
  <cols>
    <col min="1" max="1" width="9.1796875" style="5"/>
    <col min="2" max="2" width="17.453125" style="92" customWidth="1"/>
    <col min="3" max="3" width="12" style="8" bestFit="1" customWidth="1"/>
    <col min="4" max="16384" width="9.1796875" style="8"/>
  </cols>
  <sheetData>
    <row r="1" spans="1:2" s="5" customFormat="1" ht="40" customHeight="1" x14ac:dyDescent="0.3">
      <c r="A1" s="7" t="s">
        <v>23</v>
      </c>
      <c r="B1" s="91"/>
    </row>
    <row r="2" spans="1:2" s="5" customFormat="1" ht="17" x14ac:dyDescent="0.4">
      <c r="B2" s="93" t="s">
        <v>516</v>
      </c>
    </row>
    <row r="3" spans="1:2" s="5" customFormat="1" x14ac:dyDescent="0.3">
      <c r="B3" s="91"/>
    </row>
    <row r="4" spans="1:2" s="5" customFormat="1" x14ac:dyDescent="0.3">
      <c r="B4" s="91"/>
    </row>
    <row r="5" spans="1:2" s="5" customFormat="1" x14ac:dyDescent="0.3">
      <c r="B5" s="91"/>
    </row>
    <row r="6" spans="1:2" s="5" customFormat="1" x14ac:dyDescent="0.3">
      <c r="B6" s="91"/>
    </row>
    <row r="7" spans="1:2" s="5" customFormat="1" x14ac:dyDescent="0.3">
      <c r="B7" s="91"/>
    </row>
    <row r="8" spans="1:2" s="5" customFormat="1" x14ac:dyDescent="0.3">
      <c r="B8" s="91"/>
    </row>
    <row r="9" spans="1:2" s="5" customFormat="1" x14ac:dyDescent="0.3">
      <c r="B9" s="91"/>
    </row>
    <row r="10" spans="1:2" s="5" customFormat="1" x14ac:dyDescent="0.3">
      <c r="B10" s="91"/>
    </row>
    <row r="11" spans="1:2" s="5" customFormat="1" x14ac:dyDescent="0.3">
      <c r="B11" s="91"/>
    </row>
    <row r="12" spans="1:2" s="5" customFormat="1" x14ac:dyDescent="0.3">
      <c r="B12" s="91"/>
    </row>
    <row r="13" spans="1:2" s="5" customFormat="1" x14ac:dyDescent="0.3">
      <c r="B13" s="91"/>
    </row>
    <row r="14" spans="1:2" s="5" customFormat="1" x14ac:dyDescent="0.3">
      <c r="B14" s="91"/>
    </row>
    <row r="15" spans="1:2" s="5" customFormat="1" x14ac:dyDescent="0.3">
      <c r="B15" s="91"/>
    </row>
    <row r="16" spans="1:2" s="5" customFormat="1" x14ac:dyDescent="0.3">
      <c r="B16" s="91"/>
    </row>
    <row r="17" spans="1:3" s="5" customFormat="1" x14ac:dyDescent="0.3">
      <c r="B17" s="91"/>
    </row>
    <row r="18" spans="1:3" s="5" customFormat="1" x14ac:dyDescent="0.3">
      <c r="B18" s="91"/>
    </row>
    <row r="19" spans="1:3" s="5" customFormat="1" x14ac:dyDescent="0.3">
      <c r="B19" s="91"/>
    </row>
    <row r="20" spans="1:3" s="5" customFormat="1" x14ac:dyDescent="0.3">
      <c r="B20" s="91"/>
    </row>
    <row r="21" spans="1:3" s="5" customFormat="1" x14ac:dyDescent="0.3">
      <c r="B21" s="91"/>
    </row>
    <row r="22" spans="1:3" s="5" customFormat="1" x14ac:dyDescent="0.3">
      <c r="B22" s="91"/>
    </row>
    <row r="23" spans="1:3" s="5" customFormat="1" x14ac:dyDescent="0.3">
      <c r="B23" s="91"/>
    </row>
    <row r="24" spans="1:3" s="5" customFormat="1" ht="13.5" thickBot="1" x14ac:dyDescent="0.35">
      <c r="B24" s="91"/>
    </row>
    <row r="25" spans="1:3" s="92" customFormat="1" ht="26.5" thickBot="1" x14ac:dyDescent="0.35">
      <c r="A25" s="91"/>
      <c r="B25" s="13"/>
      <c r="C25" s="15" t="s">
        <v>173</v>
      </c>
    </row>
    <row r="26" spans="1:3" ht="13.5" customHeight="1" x14ac:dyDescent="0.3">
      <c r="B26" s="104" t="s">
        <v>407</v>
      </c>
      <c r="C26" s="97">
        <v>2.6051056924645319</v>
      </c>
    </row>
    <row r="27" spans="1:3" ht="13.5" customHeight="1" x14ac:dyDescent="0.3">
      <c r="B27" s="16" t="s">
        <v>164</v>
      </c>
      <c r="C27" s="97">
        <v>2.1514393927154591</v>
      </c>
    </row>
    <row r="28" spans="1:3" x14ac:dyDescent="0.3">
      <c r="B28" s="16" t="s">
        <v>161</v>
      </c>
      <c r="C28" s="97">
        <v>1.0070821115125819</v>
      </c>
    </row>
    <row r="29" spans="1:3" x14ac:dyDescent="0.3">
      <c r="B29" s="16" t="s">
        <v>157</v>
      </c>
      <c r="C29" s="97">
        <v>0.48331326677101599</v>
      </c>
    </row>
    <row r="30" spans="1:3" x14ac:dyDescent="0.3">
      <c r="B30" s="16" t="s">
        <v>408</v>
      </c>
      <c r="C30" s="97">
        <v>0.35066602425709098</v>
      </c>
    </row>
    <row r="31" spans="1:3" x14ac:dyDescent="0.3">
      <c r="B31" s="16" t="s">
        <v>158</v>
      </c>
      <c r="C31" s="97">
        <v>-2.9903243067708977E-2</v>
      </c>
    </row>
    <row r="32" spans="1:3" ht="14.25" customHeight="1" x14ac:dyDescent="0.3">
      <c r="B32" s="16" t="s">
        <v>165</v>
      </c>
      <c r="C32" s="97">
        <v>-0.17918394230069454</v>
      </c>
    </row>
    <row r="33" spans="2:3" x14ac:dyDescent="0.3">
      <c r="B33" s="16" t="s">
        <v>162</v>
      </c>
      <c r="C33" s="97">
        <v>-0.3328287044155232</v>
      </c>
    </row>
    <row r="34" spans="2:3" ht="13.5" thickBot="1" x14ac:dyDescent="0.35">
      <c r="B34" s="17" t="s">
        <v>156</v>
      </c>
      <c r="C34" s="103">
        <v>-0.64525671141549346</v>
      </c>
    </row>
  </sheetData>
  <hyperlinks>
    <hyperlink ref="A1" location="Contents!A1" display="Contents!A1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/>
  <dimension ref="A1:GP30"/>
  <sheetViews>
    <sheetView showGridLines="0" workbookViewId="0"/>
  </sheetViews>
  <sheetFormatPr defaultColWidth="9.1796875" defaultRowHeight="13" x14ac:dyDescent="0.3"/>
  <cols>
    <col min="1" max="1" width="9.1796875" style="5"/>
    <col min="2" max="2" width="20.54296875" style="5" customWidth="1"/>
    <col min="3" max="93" width="9.26953125" style="5" bestFit="1" customWidth="1"/>
    <col min="94" max="96" width="9.453125" style="5" bestFit="1" customWidth="1"/>
    <col min="97" max="97" width="9.26953125" style="5" bestFit="1" customWidth="1"/>
    <col min="98" max="98" width="9.453125" style="5" bestFit="1" customWidth="1"/>
    <col min="99" max="100" width="9.26953125" style="5" bestFit="1" customWidth="1"/>
    <col min="101" max="101" width="9.453125" style="5" bestFit="1" customWidth="1"/>
    <col min="102" max="102" width="9.26953125" style="5" bestFit="1" customWidth="1"/>
    <col min="103" max="104" width="9.453125" style="5" bestFit="1" customWidth="1"/>
    <col min="105" max="105" width="9.26953125" style="5" bestFit="1" customWidth="1"/>
    <col min="106" max="109" width="9.453125" style="5" bestFit="1" customWidth="1"/>
    <col min="110" max="111" width="9.26953125" style="5" bestFit="1" customWidth="1"/>
    <col min="112" max="115" width="9.453125" style="5" bestFit="1" customWidth="1"/>
    <col min="116" max="116" width="10.453125" style="5" bestFit="1" customWidth="1"/>
    <col min="117" max="118" width="9.453125" style="5" bestFit="1" customWidth="1"/>
    <col min="119" max="119" width="10.453125" style="5" bestFit="1" customWidth="1"/>
    <col min="120" max="120" width="9.26953125" style="5" bestFit="1" customWidth="1"/>
    <col min="121" max="123" width="9.453125" style="5" bestFit="1" customWidth="1"/>
    <col min="124" max="124" width="9.26953125" style="5" bestFit="1" customWidth="1"/>
    <col min="125" max="131" width="9.453125" style="5" bestFit="1" customWidth="1"/>
    <col min="132" max="132" width="9.26953125" style="5" bestFit="1" customWidth="1"/>
    <col min="133" max="135" width="9.453125" style="5" bestFit="1" customWidth="1"/>
    <col min="136" max="136" width="9.26953125" style="5" bestFit="1" customWidth="1"/>
    <col min="137" max="137" width="9.453125" style="5" bestFit="1" customWidth="1"/>
    <col min="138" max="139" width="9.26953125" style="5" bestFit="1" customWidth="1"/>
    <col min="140" max="142" width="9.453125" style="5" bestFit="1" customWidth="1"/>
    <col min="143" max="143" width="9.26953125" style="5" bestFit="1" customWidth="1"/>
    <col min="144" max="147" width="9.453125" style="5" bestFit="1" customWidth="1"/>
    <col min="148" max="148" width="9.26953125" style="5" bestFit="1" customWidth="1"/>
    <col min="149" max="149" width="10.453125" style="5" bestFit="1" customWidth="1"/>
    <col min="150" max="150" width="9.26953125" style="5" bestFit="1" customWidth="1"/>
    <col min="151" max="156" width="9.453125" style="5" bestFit="1" customWidth="1"/>
    <col min="157" max="157" width="9.26953125" style="5" bestFit="1" customWidth="1"/>
    <col min="158" max="159" width="9.453125" style="5" bestFit="1" customWidth="1"/>
    <col min="160" max="160" width="9.26953125" style="5" bestFit="1" customWidth="1"/>
    <col min="161" max="161" width="9.453125" style="5" bestFit="1" customWidth="1"/>
    <col min="162" max="163" width="9.26953125" style="5" bestFit="1" customWidth="1"/>
    <col min="164" max="169" width="9.453125" style="5" bestFit="1" customWidth="1"/>
    <col min="170" max="172" width="9.26953125" style="5" bestFit="1" customWidth="1"/>
    <col min="173" max="173" width="9.453125" style="5" bestFit="1" customWidth="1"/>
    <col min="174" max="175" width="9.26953125" style="5" bestFit="1" customWidth="1"/>
    <col min="176" max="183" width="9.453125" style="5" bestFit="1" customWidth="1"/>
    <col min="184" max="184" width="9.26953125" style="5" bestFit="1" customWidth="1"/>
    <col min="185" max="187" width="9.453125" style="5" bestFit="1" customWidth="1"/>
    <col min="188" max="198" width="9.26953125" style="5" bestFit="1" customWidth="1"/>
    <col min="199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12</v>
      </c>
    </row>
    <row r="24" spans="2:198" ht="13.5" thickBot="1" x14ac:dyDescent="0.35"/>
    <row r="25" spans="2:198" ht="13.5" thickBot="1" x14ac:dyDescent="0.35">
      <c r="B25" s="13" t="s">
        <v>175</v>
      </c>
      <c r="C25" s="107">
        <v>39083</v>
      </c>
      <c r="D25" s="107">
        <v>39114</v>
      </c>
      <c r="E25" s="107">
        <v>39142</v>
      </c>
      <c r="F25" s="107">
        <v>39173</v>
      </c>
      <c r="G25" s="107">
        <v>39203</v>
      </c>
      <c r="H25" s="107">
        <v>39234</v>
      </c>
      <c r="I25" s="107">
        <v>39264</v>
      </c>
      <c r="J25" s="107">
        <v>39295</v>
      </c>
      <c r="K25" s="107">
        <v>39326</v>
      </c>
      <c r="L25" s="107">
        <v>39356</v>
      </c>
      <c r="M25" s="107">
        <v>39387</v>
      </c>
      <c r="N25" s="107">
        <v>39417</v>
      </c>
      <c r="O25" s="107">
        <v>39448</v>
      </c>
      <c r="P25" s="107">
        <v>39479</v>
      </c>
      <c r="Q25" s="107">
        <v>39508</v>
      </c>
      <c r="R25" s="107">
        <v>39539</v>
      </c>
      <c r="S25" s="107">
        <v>39569</v>
      </c>
      <c r="T25" s="107">
        <v>39600</v>
      </c>
      <c r="U25" s="107">
        <v>39630</v>
      </c>
      <c r="V25" s="107">
        <v>39661</v>
      </c>
      <c r="W25" s="107">
        <v>39692</v>
      </c>
      <c r="X25" s="107">
        <v>39722</v>
      </c>
      <c r="Y25" s="107">
        <v>39753</v>
      </c>
      <c r="Z25" s="107">
        <v>39783</v>
      </c>
      <c r="AA25" s="107">
        <v>39814</v>
      </c>
      <c r="AB25" s="107">
        <v>39845</v>
      </c>
      <c r="AC25" s="107">
        <v>39873</v>
      </c>
      <c r="AD25" s="107">
        <v>39904</v>
      </c>
      <c r="AE25" s="107">
        <v>39934</v>
      </c>
      <c r="AF25" s="107">
        <v>39965</v>
      </c>
      <c r="AG25" s="107">
        <v>39995</v>
      </c>
      <c r="AH25" s="107">
        <v>40026</v>
      </c>
      <c r="AI25" s="107">
        <v>40057</v>
      </c>
      <c r="AJ25" s="107">
        <v>40087</v>
      </c>
      <c r="AK25" s="107">
        <v>40118</v>
      </c>
      <c r="AL25" s="107">
        <v>40148</v>
      </c>
      <c r="AM25" s="107">
        <v>40179</v>
      </c>
      <c r="AN25" s="107">
        <v>40210</v>
      </c>
      <c r="AO25" s="107">
        <v>40238</v>
      </c>
      <c r="AP25" s="107">
        <v>40269</v>
      </c>
      <c r="AQ25" s="107">
        <v>40299</v>
      </c>
      <c r="AR25" s="107">
        <v>40330</v>
      </c>
      <c r="AS25" s="107">
        <v>40360</v>
      </c>
      <c r="AT25" s="107">
        <v>40391</v>
      </c>
      <c r="AU25" s="107">
        <v>40422</v>
      </c>
      <c r="AV25" s="107">
        <v>40452</v>
      </c>
      <c r="AW25" s="107">
        <v>40483</v>
      </c>
      <c r="AX25" s="107">
        <v>40513</v>
      </c>
      <c r="AY25" s="107">
        <v>40544</v>
      </c>
      <c r="AZ25" s="107">
        <v>40575</v>
      </c>
      <c r="BA25" s="107">
        <v>40603</v>
      </c>
      <c r="BB25" s="107">
        <v>40634</v>
      </c>
      <c r="BC25" s="107">
        <v>40664</v>
      </c>
      <c r="BD25" s="107">
        <v>40695</v>
      </c>
      <c r="BE25" s="107">
        <v>40725</v>
      </c>
      <c r="BF25" s="107">
        <v>40756</v>
      </c>
      <c r="BG25" s="107">
        <v>40787</v>
      </c>
      <c r="BH25" s="107">
        <v>40817</v>
      </c>
      <c r="BI25" s="107">
        <v>40848</v>
      </c>
      <c r="BJ25" s="107">
        <v>40878</v>
      </c>
      <c r="BK25" s="107">
        <v>40909</v>
      </c>
      <c r="BL25" s="107">
        <v>40940</v>
      </c>
      <c r="BM25" s="107">
        <v>40969</v>
      </c>
      <c r="BN25" s="107">
        <v>41000</v>
      </c>
      <c r="BO25" s="107">
        <v>41030</v>
      </c>
      <c r="BP25" s="107">
        <v>41061</v>
      </c>
      <c r="BQ25" s="107">
        <v>41091</v>
      </c>
      <c r="BR25" s="107">
        <v>41122</v>
      </c>
      <c r="BS25" s="107">
        <v>41153</v>
      </c>
      <c r="BT25" s="107">
        <v>41183</v>
      </c>
      <c r="BU25" s="107">
        <v>41214</v>
      </c>
      <c r="BV25" s="107">
        <v>41244</v>
      </c>
      <c r="BW25" s="107">
        <v>41275</v>
      </c>
      <c r="BX25" s="107">
        <v>41306</v>
      </c>
      <c r="BY25" s="107">
        <v>41334</v>
      </c>
      <c r="BZ25" s="107">
        <v>41365</v>
      </c>
      <c r="CA25" s="107">
        <v>41395</v>
      </c>
      <c r="CB25" s="107">
        <v>41426</v>
      </c>
      <c r="CC25" s="107">
        <v>41456</v>
      </c>
      <c r="CD25" s="107">
        <v>41487</v>
      </c>
      <c r="CE25" s="107">
        <v>41518</v>
      </c>
      <c r="CF25" s="107">
        <v>41548</v>
      </c>
      <c r="CG25" s="107">
        <v>41579</v>
      </c>
      <c r="CH25" s="107">
        <v>41609</v>
      </c>
      <c r="CI25" s="107">
        <v>41640</v>
      </c>
      <c r="CJ25" s="107">
        <v>41671</v>
      </c>
      <c r="CK25" s="107">
        <v>41699</v>
      </c>
      <c r="CL25" s="107">
        <v>41730</v>
      </c>
      <c r="CM25" s="107">
        <v>41760</v>
      </c>
      <c r="CN25" s="107">
        <v>41791</v>
      </c>
      <c r="CO25" s="107">
        <v>41821</v>
      </c>
      <c r="CP25" s="107">
        <v>41852</v>
      </c>
      <c r="CQ25" s="107">
        <v>41883</v>
      </c>
      <c r="CR25" s="107">
        <v>41913</v>
      </c>
      <c r="CS25" s="107">
        <v>41944</v>
      </c>
      <c r="CT25" s="107">
        <v>41974</v>
      </c>
      <c r="CU25" s="107">
        <v>42005</v>
      </c>
      <c r="CV25" s="107">
        <v>42036</v>
      </c>
      <c r="CW25" s="107">
        <v>42064</v>
      </c>
      <c r="CX25" s="107">
        <v>42095</v>
      </c>
      <c r="CY25" s="107">
        <v>42125</v>
      </c>
      <c r="CZ25" s="107">
        <v>42156</v>
      </c>
      <c r="DA25" s="107">
        <v>42186</v>
      </c>
      <c r="DB25" s="107">
        <v>42217</v>
      </c>
      <c r="DC25" s="107">
        <v>42248</v>
      </c>
      <c r="DD25" s="107">
        <v>42278</v>
      </c>
      <c r="DE25" s="107">
        <v>42309</v>
      </c>
      <c r="DF25" s="107">
        <v>42339</v>
      </c>
      <c r="DG25" s="107">
        <v>42370</v>
      </c>
      <c r="DH25" s="107">
        <v>42401</v>
      </c>
      <c r="DI25" s="107">
        <v>42430</v>
      </c>
      <c r="DJ25" s="107">
        <v>42461</v>
      </c>
      <c r="DK25" s="107">
        <v>42491</v>
      </c>
      <c r="DL25" s="107">
        <v>42522</v>
      </c>
      <c r="DM25" s="107">
        <v>42552</v>
      </c>
      <c r="DN25" s="107">
        <v>42583</v>
      </c>
      <c r="DO25" s="107">
        <v>42614</v>
      </c>
      <c r="DP25" s="107">
        <v>42644</v>
      </c>
      <c r="DQ25" s="107">
        <v>42675</v>
      </c>
      <c r="DR25" s="107">
        <v>42705</v>
      </c>
      <c r="DS25" s="107">
        <v>42736</v>
      </c>
      <c r="DT25" s="107">
        <v>42767</v>
      </c>
      <c r="DU25" s="107">
        <v>42795</v>
      </c>
      <c r="DV25" s="107">
        <v>42826</v>
      </c>
      <c r="DW25" s="107">
        <v>42856</v>
      </c>
      <c r="DX25" s="107">
        <v>42887</v>
      </c>
      <c r="DY25" s="107">
        <v>42917</v>
      </c>
      <c r="DZ25" s="107">
        <v>42948</v>
      </c>
      <c r="EA25" s="107">
        <v>42979</v>
      </c>
      <c r="EB25" s="107">
        <v>43009</v>
      </c>
      <c r="EC25" s="107">
        <v>43040</v>
      </c>
      <c r="ED25" s="107">
        <v>43070</v>
      </c>
      <c r="EE25" s="107">
        <v>43101</v>
      </c>
      <c r="EF25" s="107">
        <v>43132</v>
      </c>
      <c r="EG25" s="107">
        <v>43160</v>
      </c>
      <c r="EH25" s="107">
        <v>43191</v>
      </c>
      <c r="EI25" s="107">
        <v>43221</v>
      </c>
      <c r="EJ25" s="107">
        <v>43252</v>
      </c>
      <c r="EK25" s="107">
        <v>43282</v>
      </c>
      <c r="EL25" s="107">
        <v>43313</v>
      </c>
      <c r="EM25" s="107">
        <v>43344</v>
      </c>
      <c r="EN25" s="107">
        <v>43374</v>
      </c>
      <c r="EO25" s="107">
        <v>43405</v>
      </c>
      <c r="EP25" s="107">
        <v>43435</v>
      </c>
      <c r="EQ25" s="107">
        <v>43466</v>
      </c>
      <c r="ER25" s="107">
        <v>43497</v>
      </c>
      <c r="ES25" s="107">
        <v>43525</v>
      </c>
      <c r="ET25" s="107">
        <v>43556</v>
      </c>
      <c r="EU25" s="107">
        <v>43586</v>
      </c>
      <c r="EV25" s="107">
        <v>43617</v>
      </c>
      <c r="EW25" s="107">
        <v>43647</v>
      </c>
      <c r="EX25" s="107">
        <v>43678</v>
      </c>
      <c r="EY25" s="107">
        <v>43709</v>
      </c>
      <c r="EZ25" s="107">
        <v>43739</v>
      </c>
      <c r="FA25" s="107">
        <v>43770</v>
      </c>
      <c r="FB25" s="107">
        <v>43800</v>
      </c>
      <c r="FC25" s="107">
        <v>43831</v>
      </c>
      <c r="FD25" s="107">
        <v>43862</v>
      </c>
      <c r="FE25" s="107">
        <v>43891</v>
      </c>
      <c r="FF25" s="107">
        <v>43922</v>
      </c>
      <c r="FG25" s="107">
        <v>43952</v>
      </c>
      <c r="FH25" s="107">
        <v>43983</v>
      </c>
      <c r="FI25" s="107">
        <v>44013</v>
      </c>
      <c r="FJ25" s="107">
        <v>44044</v>
      </c>
      <c r="FK25" s="107">
        <v>44075</v>
      </c>
      <c r="FL25" s="107">
        <v>44105</v>
      </c>
      <c r="FM25" s="107">
        <v>44136</v>
      </c>
      <c r="FN25" s="107">
        <v>44166</v>
      </c>
      <c r="FO25" s="107">
        <v>44197</v>
      </c>
      <c r="FP25" s="107">
        <v>44228</v>
      </c>
      <c r="FQ25" s="107">
        <v>44256</v>
      </c>
      <c r="FR25" s="107">
        <v>44287</v>
      </c>
      <c r="FS25" s="107">
        <v>44317</v>
      </c>
      <c r="FT25" s="107">
        <v>44348</v>
      </c>
      <c r="FU25" s="107">
        <v>44378</v>
      </c>
      <c r="FV25" s="107">
        <v>44409</v>
      </c>
      <c r="FW25" s="107">
        <v>44440</v>
      </c>
      <c r="FX25" s="107">
        <v>44470</v>
      </c>
      <c r="FY25" s="107">
        <v>44501</v>
      </c>
      <c r="FZ25" s="107">
        <v>44531</v>
      </c>
      <c r="GA25" s="107">
        <v>44562</v>
      </c>
      <c r="GB25" s="107">
        <v>44593</v>
      </c>
      <c r="GC25" s="107">
        <v>44621</v>
      </c>
      <c r="GD25" s="107">
        <v>44652</v>
      </c>
      <c r="GE25" s="107">
        <v>44682</v>
      </c>
      <c r="GF25" s="107">
        <v>44713</v>
      </c>
      <c r="GG25" s="107">
        <v>44743</v>
      </c>
      <c r="GH25" s="107">
        <v>44774</v>
      </c>
      <c r="GI25" s="107">
        <v>44805</v>
      </c>
      <c r="GJ25" s="107">
        <v>44835</v>
      </c>
      <c r="GK25" s="107">
        <v>44866</v>
      </c>
      <c r="GL25" s="107">
        <v>44896</v>
      </c>
      <c r="GM25" s="107">
        <v>44927</v>
      </c>
      <c r="GN25" s="107">
        <v>44958</v>
      </c>
      <c r="GO25" s="107">
        <v>44986</v>
      </c>
      <c r="GP25" s="108">
        <v>45017</v>
      </c>
    </row>
    <row r="26" spans="2:198" x14ac:dyDescent="0.3">
      <c r="B26" s="16" t="s">
        <v>501</v>
      </c>
      <c r="C26" s="96">
        <v>0.10939999999999994</v>
      </c>
      <c r="D26" s="96">
        <v>0.17600000000000016</v>
      </c>
      <c r="E26" s="96">
        <v>0.2594000000000003</v>
      </c>
      <c r="F26" s="96">
        <v>0.35389999999999944</v>
      </c>
      <c r="G26" s="96">
        <v>0.39580000000000037</v>
      </c>
      <c r="H26" s="96">
        <v>0.33210000000000051</v>
      </c>
      <c r="I26" s="96">
        <v>0.40840000000000032</v>
      </c>
      <c r="J26" s="96">
        <v>0.47989999999999977</v>
      </c>
      <c r="K26" s="96">
        <v>0.47280000000000033</v>
      </c>
      <c r="L26" s="96">
        <v>0.42759999999999998</v>
      </c>
      <c r="M26" s="96">
        <v>0.57629999999999981</v>
      </c>
      <c r="N26" s="96">
        <v>0.59370000000000012</v>
      </c>
      <c r="O26" s="96">
        <v>0.7524999999999995</v>
      </c>
      <c r="P26" s="96">
        <v>0.88339999999999996</v>
      </c>
      <c r="Q26" s="96">
        <v>0.9350000000000005</v>
      </c>
      <c r="R26" s="96">
        <v>0.96320000000000006</v>
      </c>
      <c r="S26" s="96">
        <v>0.98829999999999973</v>
      </c>
      <c r="T26" s="96">
        <v>1.1103000000000005</v>
      </c>
      <c r="U26" s="96">
        <v>1.0394000000000005</v>
      </c>
      <c r="V26" s="96">
        <v>0.8367</v>
      </c>
      <c r="W26" s="96">
        <v>0.8801000000000001</v>
      </c>
      <c r="X26" s="96">
        <v>0.76889999999999992</v>
      </c>
      <c r="Y26" s="96">
        <v>0.72710000000000052</v>
      </c>
      <c r="Z26" s="96">
        <v>1.2038000000000002</v>
      </c>
      <c r="AA26" s="96">
        <v>1.1499000000000001</v>
      </c>
      <c r="AB26" s="96">
        <v>0.81990000000000007</v>
      </c>
      <c r="AC26" s="96">
        <v>0.42969999999999997</v>
      </c>
      <c r="AD26" s="96">
        <v>0.47719999999999985</v>
      </c>
      <c r="AE26" s="96">
        <v>0.3306</v>
      </c>
      <c r="AF26" s="96">
        <v>2.0999999999999908E-3</v>
      </c>
      <c r="AG26" s="96">
        <v>0.26379999999999981</v>
      </c>
      <c r="AH26" s="96">
        <v>0.12420000000000009</v>
      </c>
      <c r="AI26" s="96">
        <v>0.25660000000000016</v>
      </c>
      <c r="AJ26" s="96">
        <v>0.17989999999999995</v>
      </c>
      <c r="AK26" s="96">
        <v>0.35919999999999996</v>
      </c>
      <c r="AL26" s="96">
        <v>0.29710000000000036</v>
      </c>
      <c r="AM26" s="96">
        <v>0.27250000000000041</v>
      </c>
      <c r="AN26" s="96">
        <v>0.37240000000000029</v>
      </c>
      <c r="AO26" s="96">
        <v>0.36149999999999993</v>
      </c>
      <c r="AP26" s="96">
        <v>0.2506999999999997</v>
      </c>
      <c r="AQ26" s="96">
        <v>0.35720000000000018</v>
      </c>
      <c r="AR26" s="96">
        <v>0.40069999999999961</v>
      </c>
      <c r="AS26" s="96">
        <v>0.49870000000000037</v>
      </c>
      <c r="AT26" s="96">
        <v>0.53299999999999992</v>
      </c>
      <c r="AU26" s="96">
        <v>0.47710000000000008</v>
      </c>
      <c r="AV26" s="96">
        <v>0.52849999999999975</v>
      </c>
      <c r="AW26" s="96">
        <v>0.55100000000000016</v>
      </c>
      <c r="AX26" s="96">
        <v>0.31979999999999986</v>
      </c>
      <c r="AY26" s="96">
        <v>0.33729999999999993</v>
      </c>
      <c r="AZ26" s="96">
        <v>0.29990000000000006</v>
      </c>
      <c r="BA26" s="96">
        <v>0.32859999999999978</v>
      </c>
      <c r="BB26" s="96">
        <v>0.30189999999999984</v>
      </c>
      <c r="BC26" s="96">
        <v>0.33530000000000015</v>
      </c>
      <c r="BD26" s="96">
        <v>0.4144000000000001</v>
      </c>
      <c r="BE26" s="96">
        <v>0.31369999999999987</v>
      </c>
      <c r="BF26" s="96">
        <v>0.48330000000000028</v>
      </c>
      <c r="BG26" s="96">
        <v>0.52400000000000002</v>
      </c>
      <c r="BH26" s="96">
        <v>0.379</v>
      </c>
      <c r="BI26" s="96">
        <v>0.28170000000000028</v>
      </c>
      <c r="BJ26" s="96">
        <v>0.20279999999999987</v>
      </c>
      <c r="BK26" s="96">
        <v>0.14039999999999986</v>
      </c>
      <c r="BL26" s="96">
        <v>0.2491000000000001</v>
      </c>
      <c r="BM26" s="96">
        <v>0.15300000000000002</v>
      </c>
      <c r="BN26" s="96">
        <v>0.16170000000000018</v>
      </c>
      <c r="BO26" s="96">
        <v>0.14159999999999995</v>
      </c>
      <c r="BP26" s="96">
        <v>0.14979999999999993</v>
      </c>
      <c r="BQ26" s="96">
        <v>0.12230000000000008</v>
      </c>
      <c r="BR26" s="96">
        <v>-6.4999999999999503E-3</v>
      </c>
      <c r="BS26" s="96">
        <v>2.1999999999999797E-3</v>
      </c>
      <c r="BT26" s="96">
        <v>2.2100000000000009E-2</v>
      </c>
      <c r="BU26" s="96">
        <v>0.1241000000000001</v>
      </c>
      <c r="BV26" s="96">
        <v>0.12670000000000003</v>
      </c>
      <c r="BW26" s="96">
        <v>0.16949999999999998</v>
      </c>
      <c r="BX26" s="96">
        <v>0.19810000000000016</v>
      </c>
      <c r="BY26" s="96">
        <v>1.6799999999999926E-2</v>
      </c>
      <c r="BZ26" s="96">
        <v>2.2399999999999975E-2</v>
      </c>
      <c r="CA26" s="96">
        <v>1.6199999999999992E-2</v>
      </c>
      <c r="CB26" s="96">
        <v>6.2999999999999723E-3</v>
      </c>
      <c r="CC26" s="96">
        <v>-0.10899999999999999</v>
      </c>
      <c r="CD26" s="96">
        <v>-3.1200000000000117E-2</v>
      </c>
      <c r="CE26" s="96">
        <v>3.4299999999999997E-2</v>
      </c>
      <c r="CF26" s="96">
        <v>5.8399999999999785E-2</v>
      </c>
      <c r="CG26" s="96">
        <v>3.9799999999999613E-2</v>
      </c>
      <c r="CH26" s="96">
        <v>4.5800000000000285E-2</v>
      </c>
      <c r="CI26" s="96">
        <v>5.0000000000000266E-2</v>
      </c>
      <c r="CJ26" s="96">
        <v>0.10470000000000024</v>
      </c>
      <c r="CK26" s="96">
        <v>6.3699999999999868E-2</v>
      </c>
      <c r="CL26" s="96">
        <v>3.1699999999999839E-2</v>
      </c>
      <c r="CM26" s="96">
        <v>0.13890000000000002</v>
      </c>
      <c r="CN26" s="96">
        <v>0.1841999999999997</v>
      </c>
      <c r="CO26" s="96">
        <v>0.19430000000000014</v>
      </c>
      <c r="CP26" s="96">
        <v>0.11470000000000002</v>
      </c>
      <c r="CQ26" s="96">
        <v>-3.8100000000000023E-2</v>
      </c>
      <c r="CR26" s="96">
        <v>-5.3099999999999703E-2</v>
      </c>
      <c r="CS26" s="96">
        <v>-0.17070000000000007</v>
      </c>
      <c r="CT26" s="96">
        <v>-0.28129999999999988</v>
      </c>
      <c r="CU26" s="96">
        <v>-0.29099999999999993</v>
      </c>
      <c r="CV26" s="96">
        <v>-0.24350000000000005</v>
      </c>
      <c r="CW26" s="96">
        <v>-0.24590000000000001</v>
      </c>
      <c r="CX26" s="96">
        <v>-0.18500000000000005</v>
      </c>
      <c r="CY26" s="96">
        <v>-0.17569999999999997</v>
      </c>
      <c r="CZ26" s="96">
        <v>-0.1903999999999999</v>
      </c>
      <c r="DA26" s="96">
        <v>-0.18469999999999986</v>
      </c>
      <c r="DB26" s="96">
        <v>-0.19009999999999994</v>
      </c>
      <c r="DC26" s="96">
        <v>-0.28859999999999997</v>
      </c>
      <c r="DD26" s="96">
        <v>-0.22399999999999975</v>
      </c>
      <c r="DE26" s="96">
        <v>-0.2820999999999998</v>
      </c>
      <c r="DF26" s="96">
        <v>-0.31660000000000021</v>
      </c>
      <c r="DG26" s="96">
        <v>-0.30669999999999975</v>
      </c>
      <c r="DH26" s="96">
        <v>-0.27679999999999993</v>
      </c>
      <c r="DI26" s="96">
        <v>-0.3465999999999998</v>
      </c>
      <c r="DJ26" s="96">
        <v>-0.24120000000000008</v>
      </c>
      <c r="DK26" s="96">
        <v>-0.27340000000000009</v>
      </c>
      <c r="DL26" s="96">
        <v>-0.3294999999999999</v>
      </c>
      <c r="DM26" s="96">
        <v>-0.54310000000000003</v>
      </c>
      <c r="DN26" s="96">
        <v>-0.81790000000000007</v>
      </c>
      <c r="DO26" s="96">
        <v>-0.80569999999999986</v>
      </c>
      <c r="DP26" s="96">
        <v>-0.68199999999999994</v>
      </c>
      <c r="DQ26" s="96">
        <v>-0.75820000000000021</v>
      </c>
      <c r="DR26" s="96">
        <v>-1.0564000000000002</v>
      </c>
      <c r="DS26" s="96">
        <v>-1.0097000000000003</v>
      </c>
      <c r="DT26" s="96">
        <v>-1.1141999999999999</v>
      </c>
      <c r="DU26" s="96">
        <v>-1.286</v>
      </c>
      <c r="DV26" s="96">
        <v>-1.2210999999999999</v>
      </c>
      <c r="DW26" s="96">
        <v>-1.1824999999999999</v>
      </c>
      <c r="DX26" s="96">
        <v>-1.1053999999999999</v>
      </c>
      <c r="DY26" s="96">
        <v>-1.0486999999999997</v>
      </c>
      <c r="DZ26" s="96">
        <v>-1.0858999999999999</v>
      </c>
      <c r="EA26" s="96">
        <v>-0.95640000000000014</v>
      </c>
      <c r="EB26" s="96">
        <v>-0.97839999999999994</v>
      </c>
      <c r="EC26" s="96">
        <v>-1.0201</v>
      </c>
      <c r="ED26" s="96">
        <v>-1.1218999999999999</v>
      </c>
      <c r="EE26" s="96">
        <v>-1.1869000000000001</v>
      </c>
      <c r="EF26" s="96">
        <v>-1.2565999999999999</v>
      </c>
      <c r="EG26" s="96">
        <v>-1.3319999999999999</v>
      </c>
      <c r="EH26" s="96">
        <v>-1.3592000000000002</v>
      </c>
      <c r="EI26" s="96">
        <v>-1.4783999999999999</v>
      </c>
      <c r="EJ26" s="96">
        <v>-1.4871000000000001</v>
      </c>
      <c r="EK26" s="96">
        <v>-1.5161000000000002</v>
      </c>
      <c r="EL26" s="96">
        <v>-1.4909000000000001</v>
      </c>
      <c r="EM26" s="96">
        <v>-1.4977</v>
      </c>
      <c r="EN26" s="96">
        <v>-1.6037999999999999</v>
      </c>
      <c r="EO26" s="96">
        <v>-1.6659000000000002</v>
      </c>
      <c r="EP26" s="96">
        <v>-1.5175000000000001</v>
      </c>
      <c r="EQ26" s="96">
        <v>-1.3878999999999999</v>
      </c>
      <c r="ER26" s="96">
        <v>-1.4410000000000001</v>
      </c>
      <c r="ES26" s="96">
        <v>-1.38</v>
      </c>
      <c r="ET26" s="96">
        <v>-1.3393999999999997</v>
      </c>
      <c r="EU26" s="96">
        <v>-1.27</v>
      </c>
      <c r="EV26" s="96">
        <v>-1.1509999999999998</v>
      </c>
      <c r="EW26" s="96">
        <v>-1.2296</v>
      </c>
      <c r="EX26" s="96">
        <v>-1.0524</v>
      </c>
      <c r="EY26" s="96">
        <v>-1.1019000000000001</v>
      </c>
      <c r="EZ26" s="96">
        <v>-1.0727</v>
      </c>
      <c r="FA26" s="96">
        <v>-1.0449999999999999</v>
      </c>
      <c r="FB26" s="96">
        <v>-1.0292000000000001</v>
      </c>
      <c r="FC26" s="96">
        <v>-1.0365</v>
      </c>
      <c r="FD26" s="96">
        <v>-0.86699999999999999</v>
      </c>
      <c r="FE26" s="96">
        <v>-0.40910000000000002</v>
      </c>
      <c r="FF26" s="96">
        <v>-0.30230000000000001</v>
      </c>
      <c r="FG26" s="96">
        <v>-0.39570000000000005</v>
      </c>
      <c r="FH26" s="96">
        <v>-0.45199999999999996</v>
      </c>
      <c r="FI26" s="96">
        <v>-0.41059999999999997</v>
      </c>
      <c r="FJ26" s="96">
        <v>-0.37830000000000003</v>
      </c>
      <c r="FK26" s="96">
        <v>-0.40700000000000003</v>
      </c>
      <c r="FL26" s="96">
        <v>-0.48420000000000002</v>
      </c>
      <c r="FM26" s="96">
        <v>-0.4864</v>
      </c>
      <c r="FN26" s="96">
        <v>-0.60760000000000003</v>
      </c>
      <c r="FO26" s="96">
        <v>-0.7128000000000001</v>
      </c>
      <c r="FP26" s="96">
        <v>-0.63780000000000003</v>
      </c>
      <c r="FQ26" s="96">
        <v>-0.76440000000000008</v>
      </c>
      <c r="FR26" s="96">
        <v>-0.78849999999999987</v>
      </c>
      <c r="FS26" s="96">
        <v>-0.71420000000000006</v>
      </c>
      <c r="FT26" s="96">
        <v>-0.66510000000000002</v>
      </c>
      <c r="FU26" s="96">
        <v>-0.6221000000000001</v>
      </c>
      <c r="FV26" s="96">
        <v>-0.63600000000000001</v>
      </c>
      <c r="FW26" s="96">
        <v>-0.56770000000000009</v>
      </c>
      <c r="FX26" s="96">
        <v>-0.49700000000000011</v>
      </c>
      <c r="FY26" s="96">
        <v>-0.62060000000000004</v>
      </c>
      <c r="FZ26" s="96">
        <v>-0.63249999999999995</v>
      </c>
      <c r="GA26" s="96">
        <v>-0.55489999999999995</v>
      </c>
      <c r="GB26" s="96">
        <v>-0.44089999999999985</v>
      </c>
      <c r="GC26" s="96">
        <v>-0.58429999999999982</v>
      </c>
      <c r="GD26" s="96">
        <v>-0.91379999999999995</v>
      </c>
      <c r="GE26" s="96">
        <v>-0.99309999999999987</v>
      </c>
      <c r="GF26" s="96">
        <v>-0.75760000000000005</v>
      </c>
      <c r="GG26" s="96">
        <v>-0.75459999999999994</v>
      </c>
      <c r="GH26" s="96">
        <v>-0.57220000000000004</v>
      </c>
      <c r="GI26" s="96">
        <v>-1.9299999999999873E-2</v>
      </c>
      <c r="GJ26" s="96">
        <v>0.12960000000000038</v>
      </c>
      <c r="GK26" s="96">
        <v>-0.4729000000000001</v>
      </c>
      <c r="GL26" s="96">
        <v>-0.11850000000000005</v>
      </c>
      <c r="GM26" s="96">
        <v>-1.8499999999999961E-2</v>
      </c>
      <c r="GN26" s="96">
        <v>-0.1947000000000001</v>
      </c>
      <c r="GO26" s="96">
        <v>-9.6200000000000063E-2</v>
      </c>
      <c r="GP26" s="97">
        <v>0.19030000000000014</v>
      </c>
    </row>
    <row r="27" spans="2:198" ht="13.5" thickBot="1" x14ac:dyDescent="0.35">
      <c r="B27" s="17" t="s">
        <v>502</v>
      </c>
      <c r="C27" s="102">
        <v>0.85258199999999995</v>
      </c>
      <c r="D27" s="102">
        <v>0.84699999999999953</v>
      </c>
      <c r="E27" s="102">
        <v>0.87849099999999991</v>
      </c>
      <c r="F27" s="102">
        <v>0.89179500000000012</v>
      </c>
      <c r="G27" s="102">
        <v>0.86675300000000011</v>
      </c>
      <c r="H27" s="102">
        <v>0.87162399999999973</v>
      </c>
      <c r="I27" s="102">
        <v>0.90340000000000042</v>
      </c>
      <c r="J27" s="102">
        <v>0.8533779999999993</v>
      </c>
      <c r="K27" s="102">
        <v>0.76679999999999993</v>
      </c>
      <c r="L27" s="102">
        <v>0.67499100000000034</v>
      </c>
      <c r="M27" s="102">
        <v>0.63720900000000036</v>
      </c>
      <c r="N27" s="102">
        <v>0.48781699999999972</v>
      </c>
      <c r="O27" s="102">
        <v>0.4647730000000001</v>
      </c>
      <c r="P27" s="102">
        <v>0.67054300000000033</v>
      </c>
      <c r="Q27" s="102">
        <v>0.64552600000000027</v>
      </c>
      <c r="R27" s="102">
        <v>0.60320000000000018</v>
      </c>
      <c r="S27" s="102">
        <v>0.66639499999999963</v>
      </c>
      <c r="T27" s="102">
        <v>0.68982399999999977</v>
      </c>
      <c r="U27" s="102">
        <v>0.5589650000000006</v>
      </c>
      <c r="V27" s="102">
        <v>0.5243190000000002</v>
      </c>
      <c r="W27" s="102">
        <v>0.47600900000000035</v>
      </c>
      <c r="X27" s="102">
        <v>0.69542199999999976</v>
      </c>
      <c r="Y27" s="102">
        <v>0.70060000000000011</v>
      </c>
      <c r="Z27" s="102">
        <v>0.57590500000000011</v>
      </c>
      <c r="AA27" s="102">
        <v>0.59894800000000004</v>
      </c>
      <c r="AB27" s="102">
        <v>0.56240000000000023</v>
      </c>
      <c r="AC27" s="102">
        <v>0.23015399999999975</v>
      </c>
      <c r="AD27" s="102">
        <v>0.2742</v>
      </c>
      <c r="AE27" s="102">
        <v>0.24960000000000004</v>
      </c>
      <c r="AF27" s="102">
        <v>0.24846400000000024</v>
      </c>
      <c r="AG27" s="102">
        <v>0.48597399999999968</v>
      </c>
      <c r="AH27" s="102">
        <v>0.40896199999999983</v>
      </c>
      <c r="AI27" s="102">
        <v>0.39341800000000005</v>
      </c>
      <c r="AJ27" s="102">
        <v>0.36080900000000016</v>
      </c>
      <c r="AK27" s="102">
        <v>0.54205699999999979</v>
      </c>
      <c r="AL27" s="102">
        <v>0.74860000000000015</v>
      </c>
      <c r="AM27" s="102">
        <v>0.74500000000000055</v>
      </c>
      <c r="AN27" s="102">
        <v>0.8924000000000003</v>
      </c>
      <c r="AO27" s="102">
        <v>0.98932599999999971</v>
      </c>
      <c r="AP27" s="102">
        <v>1.0362</v>
      </c>
      <c r="AQ27" s="102">
        <v>1.0429140000000001</v>
      </c>
      <c r="AR27" s="102">
        <v>1.057518</v>
      </c>
      <c r="AS27" s="102">
        <v>0.89279100000000033</v>
      </c>
      <c r="AT27" s="102">
        <v>0.88300000000000001</v>
      </c>
      <c r="AU27" s="102">
        <v>0.82664500000000007</v>
      </c>
      <c r="AV27" s="102">
        <v>0.72278599999999971</v>
      </c>
      <c r="AW27" s="102">
        <v>0.77827299999999999</v>
      </c>
      <c r="AX27" s="102">
        <v>0.69503799999999982</v>
      </c>
      <c r="AY27" s="102">
        <v>0.71063300000000007</v>
      </c>
      <c r="AZ27" s="102">
        <v>0.68090000000000028</v>
      </c>
      <c r="BA27" s="102">
        <v>0.5268609999999998</v>
      </c>
      <c r="BB27" s="102">
        <v>0.42137399999999969</v>
      </c>
      <c r="BC27" s="102">
        <v>0.44439099999999998</v>
      </c>
      <c r="BD27" s="102">
        <v>0.52349099999999993</v>
      </c>
      <c r="BE27" s="102">
        <v>0.5698909999999997</v>
      </c>
      <c r="BF27" s="102">
        <v>0.56982200000000027</v>
      </c>
      <c r="BG27" s="102">
        <v>0.67490899999999998</v>
      </c>
      <c r="BH27" s="102">
        <v>0.52661899999999973</v>
      </c>
      <c r="BI27" s="102">
        <v>0.41760900000000012</v>
      </c>
      <c r="BJ27" s="102">
        <v>0.25518099999999988</v>
      </c>
      <c r="BK27" s="102">
        <v>0.28949099999999972</v>
      </c>
      <c r="BL27" s="102">
        <v>0.36719500000000016</v>
      </c>
      <c r="BM27" s="102">
        <v>0.49254500000000001</v>
      </c>
      <c r="BN27" s="102">
        <v>0.58749000000000007</v>
      </c>
      <c r="BO27" s="102">
        <v>0.60478199999999993</v>
      </c>
      <c r="BP27" s="102">
        <v>0.46932400000000007</v>
      </c>
      <c r="BQ27" s="102">
        <v>0.41002700000000014</v>
      </c>
      <c r="BR27" s="102">
        <v>0.33176099999999997</v>
      </c>
      <c r="BS27" s="102">
        <v>0.23170000000000002</v>
      </c>
      <c r="BT27" s="102">
        <v>0.30514400000000008</v>
      </c>
      <c r="BU27" s="102">
        <v>0.438191</v>
      </c>
      <c r="BV27" s="102">
        <v>0.547288</v>
      </c>
      <c r="BW27" s="102">
        <v>0.56722699999999993</v>
      </c>
      <c r="BX27" s="102">
        <v>0.63460000000000005</v>
      </c>
      <c r="BY27" s="102">
        <v>0.62229999999999985</v>
      </c>
      <c r="BZ27" s="102">
        <v>0.5862099999999999</v>
      </c>
      <c r="CA27" s="102">
        <v>0.65210899999999983</v>
      </c>
      <c r="CB27" s="102">
        <v>0.77579999999999982</v>
      </c>
      <c r="CC27" s="102">
        <v>0.90534800000000004</v>
      </c>
      <c r="CD27" s="102">
        <v>0.9738</v>
      </c>
      <c r="CE27" s="102">
        <v>0.95620499999999997</v>
      </c>
      <c r="CF27" s="102">
        <v>0.91622599999999998</v>
      </c>
      <c r="CG27" s="102">
        <v>1.0826569999999998</v>
      </c>
      <c r="CH27" s="102">
        <v>1.1480220000000001</v>
      </c>
      <c r="CI27" s="102">
        <v>1.1540910000000002</v>
      </c>
      <c r="CJ27" s="102">
        <v>1.2562000000000002</v>
      </c>
      <c r="CK27" s="102">
        <v>1.275129</v>
      </c>
      <c r="CL27" s="102">
        <v>1.2851999999999999</v>
      </c>
      <c r="CM27" s="102">
        <v>1.3717570000000001</v>
      </c>
      <c r="CN27" s="102">
        <v>1.5199139999999998</v>
      </c>
      <c r="CO27" s="102">
        <v>1.6199520000000003</v>
      </c>
      <c r="CP27" s="102">
        <v>1.5785095</v>
      </c>
      <c r="CQ27" s="102">
        <v>1.5705362999999997</v>
      </c>
      <c r="CR27" s="102">
        <v>1.4559909000000002</v>
      </c>
      <c r="CS27" s="102">
        <v>1.4403000000000001</v>
      </c>
      <c r="CT27" s="102">
        <v>1.3397526000000002</v>
      </c>
      <c r="CU27" s="102">
        <v>1.1989999999999998</v>
      </c>
      <c r="CV27" s="102">
        <v>1.4344999999999999</v>
      </c>
      <c r="CW27" s="102">
        <v>1.5668272999999999</v>
      </c>
      <c r="CX27" s="102">
        <v>1.633</v>
      </c>
      <c r="CY27" s="102">
        <v>1.4685105000000003</v>
      </c>
      <c r="CZ27" s="102">
        <v>1.3768726999999998</v>
      </c>
      <c r="DA27" s="102">
        <v>1.4253</v>
      </c>
      <c r="DB27" s="102">
        <v>1.3713286</v>
      </c>
      <c r="DC27" s="102">
        <v>1.2273090999999998</v>
      </c>
      <c r="DD27" s="102">
        <v>1.3278182000000001</v>
      </c>
      <c r="DE27" s="102">
        <v>1.4617095</v>
      </c>
      <c r="DF27" s="102">
        <v>1.3778999999999999</v>
      </c>
      <c r="DG27" s="102">
        <v>1.3528000000000002</v>
      </c>
      <c r="DH27" s="102">
        <v>1.3303428000000002</v>
      </c>
      <c r="DI27" s="102">
        <v>1.3719714000000001</v>
      </c>
      <c r="DJ27" s="102">
        <v>1.4345143</v>
      </c>
      <c r="DK27" s="102">
        <v>1.4037428999999999</v>
      </c>
      <c r="DL27" s="102">
        <v>1.32731818</v>
      </c>
      <c r="DM27" s="102">
        <v>1.1111857000000001</v>
      </c>
      <c r="DN27" s="102">
        <v>0.87383909999999998</v>
      </c>
      <c r="DO27" s="102">
        <v>0.90839091000000005</v>
      </c>
      <c r="DP27" s="102">
        <v>1.0760000000000001</v>
      </c>
      <c r="DQ27" s="102">
        <v>1.1927090999999999</v>
      </c>
      <c r="DR27" s="102">
        <v>1.1816952000000001</v>
      </c>
      <c r="DS27" s="102">
        <v>1.1693908999999998</v>
      </c>
      <c r="DT27" s="102">
        <v>1.0478000000000001</v>
      </c>
      <c r="DU27" s="102">
        <v>0.84573909999999997</v>
      </c>
      <c r="DV27" s="102">
        <v>0.8533444</v>
      </c>
      <c r="DW27" s="102">
        <v>0.78113639999999995</v>
      </c>
      <c r="DX27" s="102">
        <v>0.83412379999999997</v>
      </c>
      <c r="DY27" s="102">
        <v>0.81558570000000008</v>
      </c>
      <c r="DZ27" s="102">
        <v>0.77801310000000012</v>
      </c>
      <c r="EA27" s="102">
        <v>0.89645720000000007</v>
      </c>
      <c r="EB27" s="102">
        <v>1.0090999999999999</v>
      </c>
      <c r="EC27" s="102">
        <v>1.0217182</v>
      </c>
      <c r="ED27" s="102">
        <v>0.98125790000000002</v>
      </c>
      <c r="EE27" s="102">
        <v>0.9185546</v>
      </c>
      <c r="EF27" s="102">
        <v>0.94439999999999991</v>
      </c>
      <c r="EG27" s="102">
        <v>0.97847620000000002</v>
      </c>
      <c r="EH27" s="102">
        <v>1.0307999999999999</v>
      </c>
      <c r="EI27" s="102">
        <v>1.0516000000000001</v>
      </c>
      <c r="EJ27" s="102">
        <v>1.0957571000000002</v>
      </c>
      <c r="EK27" s="102">
        <v>1.0993545</v>
      </c>
      <c r="EL27" s="102">
        <v>1.1082304000000001</v>
      </c>
      <c r="EM27" s="102">
        <v>1.1317999999999999</v>
      </c>
      <c r="EN27" s="102">
        <v>1.1471091</v>
      </c>
      <c r="EO27" s="102">
        <v>1.1400090999999999</v>
      </c>
      <c r="EP27" s="102">
        <v>1.1254412</v>
      </c>
      <c r="EQ27" s="102">
        <v>1.1893727000000001</v>
      </c>
      <c r="ER27" s="102">
        <v>1.1835</v>
      </c>
      <c r="ES27" s="102">
        <v>1.17904762</v>
      </c>
      <c r="ET27" s="102">
        <v>1.2301000000000002</v>
      </c>
      <c r="EU27" s="102">
        <v>1.2645454999999999</v>
      </c>
      <c r="EV27" s="102">
        <v>1.2342632</v>
      </c>
      <c r="EW27" s="102">
        <v>1.2186609000000002</v>
      </c>
      <c r="EX27" s="102">
        <v>1.2266908999999999</v>
      </c>
      <c r="EY27" s="102">
        <v>1.1928619</v>
      </c>
      <c r="EZ27" s="102">
        <v>1.1068454999999999</v>
      </c>
      <c r="FA27" s="102">
        <v>1.117381</v>
      </c>
      <c r="FB27" s="102">
        <v>1.1302444</v>
      </c>
      <c r="FC27" s="102">
        <v>1.0371364000000001</v>
      </c>
      <c r="FD27" s="102">
        <v>1.099</v>
      </c>
      <c r="FE27" s="102">
        <v>1.0022636999999999</v>
      </c>
      <c r="FF27" s="102">
        <v>0.80720000000000003</v>
      </c>
      <c r="FG27" s="102">
        <v>0.79079999999999995</v>
      </c>
      <c r="FH27" s="102">
        <v>0.71228570000000002</v>
      </c>
      <c r="FI27" s="102">
        <v>0.73244350000000003</v>
      </c>
      <c r="FJ27" s="102">
        <v>0.79503330000000005</v>
      </c>
      <c r="FK27" s="102">
        <v>0.79709090000000005</v>
      </c>
      <c r="FL27" s="102">
        <v>0.91307270000000007</v>
      </c>
      <c r="FM27" s="102">
        <v>0.99836189999999991</v>
      </c>
      <c r="FN27" s="102">
        <v>0.94090000000000007</v>
      </c>
      <c r="FO27" s="102">
        <v>0.9507000000000001</v>
      </c>
      <c r="FP27" s="102">
        <v>1.0676999999999999</v>
      </c>
      <c r="FQ27" s="102">
        <v>1.2103826</v>
      </c>
      <c r="FR27" s="102">
        <v>1.1765000000000001</v>
      </c>
      <c r="FS27" s="102">
        <v>1.1293</v>
      </c>
      <c r="FT27" s="102">
        <v>1.1435363999999999</v>
      </c>
      <c r="FU27" s="102">
        <v>1.1492635999999998</v>
      </c>
      <c r="FV27" s="102">
        <v>1.1826364</v>
      </c>
      <c r="FW27" s="102">
        <v>1.1650273</v>
      </c>
      <c r="FX27" s="102">
        <v>1.2872857</v>
      </c>
      <c r="FY27" s="102">
        <v>1.2530364000000001</v>
      </c>
      <c r="FZ27" s="102">
        <v>1.2217857000000001</v>
      </c>
      <c r="GA27" s="102">
        <v>1.3198619</v>
      </c>
      <c r="GB27" s="102">
        <v>1.3391000000000002</v>
      </c>
      <c r="GC27" s="102">
        <v>1.2639609000000001</v>
      </c>
      <c r="GD27" s="102">
        <v>1.0898842000000002</v>
      </c>
      <c r="GE27" s="102">
        <v>0.95417269999999998</v>
      </c>
      <c r="GF27" s="102">
        <v>0.93740000000000001</v>
      </c>
      <c r="GG27" s="102">
        <v>1.0634950000000001</v>
      </c>
      <c r="GH27" s="102">
        <v>1.2934519999999998</v>
      </c>
      <c r="GI27" s="102">
        <v>1.7052450000000001</v>
      </c>
      <c r="GJ27" s="102">
        <v>1.9229330000000004</v>
      </c>
      <c r="GK27" s="102">
        <v>1.3507359999999999</v>
      </c>
      <c r="GL27" s="102">
        <v>1.4162620000000001</v>
      </c>
      <c r="GM27" s="102">
        <v>1.3187729999999998</v>
      </c>
      <c r="GN27" s="102">
        <v>1.1848000000000001</v>
      </c>
      <c r="GO27" s="102">
        <v>1.1803219999999999</v>
      </c>
      <c r="GP27" s="103">
        <v>1.2908560000000002</v>
      </c>
    </row>
    <row r="30" spans="2:198" x14ac:dyDescent="0.3"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06"/>
      <c r="Z30" s="106"/>
      <c r="AA30" s="106"/>
      <c r="AB30" s="106"/>
      <c r="AC30" s="106"/>
      <c r="AD30" s="106"/>
      <c r="AE30" s="106"/>
      <c r="AF30" s="106"/>
      <c r="AG30" s="106"/>
      <c r="AH30" s="106"/>
      <c r="AI30" s="106"/>
      <c r="AJ30" s="106"/>
      <c r="AK30" s="106"/>
      <c r="AL30" s="106"/>
      <c r="AM30" s="106"/>
      <c r="AN30" s="106"/>
      <c r="AO30" s="106"/>
      <c r="AP30" s="106"/>
      <c r="AQ30" s="106"/>
      <c r="AR30" s="106"/>
      <c r="AS30" s="106"/>
      <c r="AT30" s="106"/>
      <c r="AU30" s="106"/>
      <c r="AV30" s="106"/>
      <c r="AW30" s="106"/>
      <c r="AX30" s="106"/>
      <c r="AY30" s="106"/>
      <c r="AZ30" s="106"/>
      <c r="BA30" s="106"/>
      <c r="BB30" s="106"/>
      <c r="BC30" s="106"/>
      <c r="BD30" s="106"/>
      <c r="BE30" s="106"/>
      <c r="BF30" s="106"/>
      <c r="BG30" s="106"/>
      <c r="BH30" s="106"/>
      <c r="BI30" s="106"/>
      <c r="BJ30" s="106"/>
      <c r="BK30" s="106"/>
      <c r="BL30" s="106"/>
      <c r="BM30" s="106"/>
      <c r="BN30" s="106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6"/>
      <c r="CE30" s="106"/>
      <c r="CF30" s="106"/>
      <c r="CG30" s="106"/>
      <c r="CH30" s="106"/>
      <c r="CI30" s="106"/>
      <c r="CJ30" s="106"/>
      <c r="CK30" s="106"/>
      <c r="CL30" s="106"/>
      <c r="CM30" s="106"/>
      <c r="CN30" s="106"/>
      <c r="CO30" s="106"/>
      <c r="CP30" s="106"/>
      <c r="CQ30" s="106"/>
      <c r="CR30" s="106"/>
      <c r="CS30" s="106"/>
      <c r="CT30" s="106"/>
      <c r="CU30" s="106"/>
      <c r="CV30" s="106"/>
      <c r="CW30" s="106"/>
      <c r="CX30" s="106"/>
      <c r="CY30" s="106"/>
      <c r="CZ30" s="106"/>
      <c r="DA30" s="106"/>
      <c r="DB30" s="106"/>
      <c r="DC30" s="106"/>
      <c r="DD30" s="106"/>
      <c r="DE30" s="106"/>
      <c r="DF30" s="106"/>
      <c r="DG30" s="106"/>
      <c r="DH30" s="106"/>
      <c r="DI30" s="106"/>
      <c r="DJ30" s="106"/>
      <c r="DK30" s="106"/>
      <c r="DL30" s="106"/>
      <c r="DM30" s="106"/>
      <c r="DN30" s="106"/>
      <c r="DO30" s="106"/>
      <c r="DP30" s="106"/>
      <c r="DQ30" s="106"/>
      <c r="DR30" s="106"/>
      <c r="DS30" s="106"/>
      <c r="DT30" s="106"/>
      <c r="DU30" s="106"/>
      <c r="DV30" s="106"/>
      <c r="DW30" s="106"/>
      <c r="DX30" s="106"/>
      <c r="DY30" s="106"/>
      <c r="DZ30" s="106"/>
      <c r="EA30" s="106"/>
      <c r="EB30" s="106"/>
      <c r="EC30" s="106"/>
      <c r="ED30" s="106"/>
      <c r="EE30" s="106"/>
      <c r="EF30" s="106"/>
      <c r="EG30" s="106"/>
      <c r="EH30" s="106"/>
      <c r="EI30" s="106"/>
      <c r="EJ30" s="106"/>
      <c r="EK30" s="106"/>
      <c r="EL30" s="106"/>
      <c r="EM30" s="106"/>
      <c r="EN30" s="106"/>
      <c r="EO30" s="106"/>
      <c r="EP30" s="106"/>
      <c r="EQ30" s="106"/>
      <c r="ER30" s="106"/>
      <c r="ES30" s="106"/>
      <c r="ET30" s="106"/>
      <c r="EU30" s="106"/>
      <c r="EV30" s="106"/>
      <c r="EW30" s="106"/>
      <c r="EX30" s="106"/>
      <c r="EY30" s="106"/>
      <c r="EZ30" s="106"/>
      <c r="FA30" s="106"/>
      <c r="FB30" s="106"/>
      <c r="FC30" s="106"/>
      <c r="FD30" s="106"/>
      <c r="FE30" s="106"/>
      <c r="FF30" s="106"/>
      <c r="FG30" s="106"/>
      <c r="FH30" s="106"/>
      <c r="FI30" s="106"/>
      <c r="FJ30" s="106"/>
      <c r="FK30" s="106"/>
      <c r="FL30" s="106"/>
      <c r="FM30" s="106"/>
      <c r="FN30" s="106"/>
      <c r="FO30" s="106"/>
      <c r="FP30" s="106"/>
      <c r="FQ30" s="106"/>
      <c r="FR30" s="106"/>
      <c r="FS30" s="106"/>
      <c r="FT30" s="106"/>
      <c r="FU30" s="106"/>
      <c r="FV30" s="106"/>
      <c r="FW30" s="106"/>
      <c r="FX30" s="106"/>
      <c r="FY30" s="106"/>
      <c r="FZ30" s="106"/>
      <c r="GA30" s="106"/>
      <c r="GB30" s="106"/>
      <c r="GC30" s="106"/>
      <c r="GD30" s="106"/>
      <c r="GE30" s="106"/>
      <c r="GF30" s="106"/>
      <c r="GG30" s="106"/>
      <c r="GH30" s="106"/>
      <c r="GI30" s="106"/>
      <c r="GJ30" s="106"/>
      <c r="GK30" s="106"/>
      <c r="GL30" s="106"/>
      <c r="GM30" s="106"/>
      <c r="GN30" s="106"/>
      <c r="GO30" s="106"/>
      <c r="GP30" s="106"/>
    </row>
  </sheetData>
  <hyperlinks>
    <hyperlink ref="A1" location="Contents!A1" display="Contents!A1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1:C10362"/>
  <sheetViews>
    <sheetView showGridLines="0" workbookViewId="0"/>
  </sheetViews>
  <sheetFormatPr defaultColWidth="9.1796875" defaultRowHeight="13" x14ac:dyDescent="0.3"/>
  <cols>
    <col min="1" max="1" width="9.1796875" style="5"/>
    <col min="2" max="2" width="17.453125" style="111" customWidth="1"/>
    <col min="3" max="3" width="11.453125" style="8" bestFit="1" customWidth="1"/>
    <col min="4" max="16384" width="9.1796875" style="8"/>
  </cols>
  <sheetData>
    <row r="1" spans="1:3" s="5" customFormat="1" ht="40" customHeight="1" x14ac:dyDescent="0.3">
      <c r="A1" s="7" t="s">
        <v>23</v>
      </c>
      <c r="B1" s="112"/>
    </row>
    <row r="2" spans="1:3" s="5" customFormat="1" ht="17" x14ac:dyDescent="0.4">
      <c r="B2" s="113" t="s">
        <v>13</v>
      </c>
    </row>
    <row r="3" spans="1:3" s="5" customFormat="1" ht="17" x14ac:dyDescent="0.4">
      <c r="B3" s="112"/>
      <c r="C3" s="6"/>
    </row>
    <row r="4" spans="1:3" s="5" customFormat="1" x14ac:dyDescent="0.3">
      <c r="B4" s="112"/>
    </row>
    <row r="5" spans="1:3" s="5" customFormat="1" x14ac:dyDescent="0.3">
      <c r="B5" s="112"/>
    </row>
    <row r="6" spans="1:3" s="5" customFormat="1" x14ac:dyDescent="0.3">
      <c r="B6" s="112"/>
    </row>
    <row r="7" spans="1:3" s="5" customFormat="1" x14ac:dyDescent="0.3">
      <c r="B7" s="112"/>
    </row>
    <row r="8" spans="1:3" s="5" customFormat="1" x14ac:dyDescent="0.3">
      <c r="B8" s="112"/>
    </row>
    <row r="9" spans="1:3" s="5" customFormat="1" x14ac:dyDescent="0.3">
      <c r="B9" s="112"/>
    </row>
    <row r="10" spans="1:3" s="5" customFormat="1" x14ac:dyDescent="0.3">
      <c r="B10" s="112"/>
    </row>
    <row r="11" spans="1:3" s="5" customFormat="1" x14ac:dyDescent="0.3">
      <c r="B11" s="112"/>
    </row>
    <row r="12" spans="1:3" s="5" customFormat="1" x14ac:dyDescent="0.3">
      <c r="B12" s="112"/>
    </row>
    <row r="13" spans="1:3" s="5" customFormat="1" x14ac:dyDescent="0.3">
      <c r="B13" s="112"/>
    </row>
    <row r="14" spans="1:3" s="5" customFormat="1" x14ac:dyDescent="0.3">
      <c r="B14" s="112"/>
    </row>
    <row r="15" spans="1:3" s="5" customFormat="1" x14ac:dyDescent="0.3">
      <c r="B15" s="112"/>
    </row>
    <row r="16" spans="1:3" s="5" customFormat="1" x14ac:dyDescent="0.3">
      <c r="B16" s="112"/>
    </row>
    <row r="17" spans="1:3" s="5" customFormat="1" x14ac:dyDescent="0.3">
      <c r="B17" s="112"/>
    </row>
    <row r="18" spans="1:3" s="5" customFormat="1" x14ac:dyDescent="0.3">
      <c r="B18" s="112"/>
    </row>
    <row r="19" spans="1:3" s="5" customFormat="1" x14ac:dyDescent="0.3">
      <c r="B19" s="112"/>
    </row>
    <row r="20" spans="1:3" s="5" customFormat="1" x14ac:dyDescent="0.3">
      <c r="B20" s="112"/>
    </row>
    <row r="21" spans="1:3" s="5" customFormat="1" x14ac:dyDescent="0.3">
      <c r="B21" s="112"/>
    </row>
    <row r="22" spans="1:3" s="5" customFormat="1" x14ac:dyDescent="0.3">
      <c r="B22" s="112"/>
    </row>
    <row r="23" spans="1:3" s="5" customFormat="1" x14ac:dyDescent="0.3">
      <c r="B23" s="112"/>
    </row>
    <row r="24" spans="1:3" s="5" customFormat="1" ht="13.5" thickBot="1" x14ac:dyDescent="0.35">
      <c r="B24" s="112"/>
    </row>
    <row r="25" spans="1:3" s="92" customFormat="1" ht="13.5" thickBot="1" x14ac:dyDescent="0.35">
      <c r="A25" s="91"/>
      <c r="B25" s="115"/>
      <c r="C25" s="15" t="s">
        <v>409</v>
      </c>
    </row>
    <row r="26" spans="1:3" x14ac:dyDescent="0.3">
      <c r="B26" s="114">
        <v>30631</v>
      </c>
      <c r="C26" s="97">
        <v>15.837962831963818</v>
      </c>
    </row>
    <row r="27" spans="1:3" x14ac:dyDescent="0.3">
      <c r="B27" s="109">
        <v>30634</v>
      </c>
      <c r="C27" s="97">
        <v>15.925992857114096</v>
      </c>
    </row>
    <row r="28" spans="1:3" x14ac:dyDescent="0.3">
      <c r="B28" s="109">
        <v>30635</v>
      </c>
      <c r="C28" s="97">
        <v>15.836410673833376</v>
      </c>
    </row>
    <row r="29" spans="1:3" x14ac:dyDescent="0.3">
      <c r="B29" s="109">
        <v>30636</v>
      </c>
      <c r="C29" s="97">
        <v>15.740550347828561</v>
      </c>
    </row>
    <row r="30" spans="1:3" x14ac:dyDescent="0.3">
      <c r="B30" s="109">
        <v>30637</v>
      </c>
      <c r="C30" s="97">
        <v>15.819413211097148</v>
      </c>
    </row>
    <row r="31" spans="1:3" x14ac:dyDescent="0.3">
      <c r="B31" s="109">
        <v>30638</v>
      </c>
      <c r="C31" s="97">
        <v>15.796843950228775</v>
      </c>
    </row>
    <row r="32" spans="1:3" x14ac:dyDescent="0.3">
      <c r="B32" s="109">
        <v>30641</v>
      </c>
      <c r="C32" s="97">
        <v>15.689278202168868</v>
      </c>
    </row>
    <row r="33" spans="2:3" x14ac:dyDescent="0.3">
      <c r="B33" s="109">
        <v>30642</v>
      </c>
      <c r="C33" s="97">
        <v>15.616973930549902</v>
      </c>
    </row>
    <row r="34" spans="2:3" x14ac:dyDescent="0.3">
      <c r="B34" s="109">
        <v>30643</v>
      </c>
      <c r="C34" s="97">
        <v>15.581145171279459</v>
      </c>
    </row>
    <row r="35" spans="2:3" x14ac:dyDescent="0.3">
      <c r="B35" s="109">
        <v>30644</v>
      </c>
      <c r="C35" s="97">
        <v>15.604617161842746</v>
      </c>
    </row>
    <row r="36" spans="2:3" x14ac:dyDescent="0.3">
      <c r="B36" s="109">
        <v>30645</v>
      </c>
      <c r="C36" s="97">
        <v>15.446395284101975</v>
      </c>
    </row>
    <row r="37" spans="2:3" x14ac:dyDescent="0.3">
      <c r="B37" s="109">
        <v>30648</v>
      </c>
      <c r="C37" s="97">
        <v>15.315944158116597</v>
      </c>
    </row>
    <row r="38" spans="2:3" x14ac:dyDescent="0.3">
      <c r="B38" s="109">
        <v>30649</v>
      </c>
      <c r="C38" s="97">
        <v>15.256444241994636</v>
      </c>
    </row>
    <row r="39" spans="2:3" x14ac:dyDescent="0.3">
      <c r="B39" s="109">
        <v>30650</v>
      </c>
      <c r="C39" s="97">
        <v>15.315944158116595</v>
      </c>
    </row>
    <row r="40" spans="2:3" x14ac:dyDescent="0.3">
      <c r="B40" s="109">
        <v>30651</v>
      </c>
      <c r="C40" s="97">
        <v>14.935291403013526</v>
      </c>
    </row>
    <row r="41" spans="2:3" x14ac:dyDescent="0.3">
      <c r="B41" s="109">
        <v>30652</v>
      </c>
      <c r="C41" s="97">
        <v>14.579004552347662</v>
      </c>
    </row>
    <row r="42" spans="2:3" x14ac:dyDescent="0.3">
      <c r="B42" s="109">
        <v>30655</v>
      </c>
      <c r="C42" s="97">
        <v>14.658410210489748</v>
      </c>
    </row>
    <row r="43" spans="2:3" x14ac:dyDescent="0.3">
      <c r="B43" s="109">
        <v>30656</v>
      </c>
      <c r="C43" s="97">
        <v>14.688216124815602</v>
      </c>
    </row>
    <row r="44" spans="2:3" x14ac:dyDescent="0.3">
      <c r="B44" s="109">
        <v>30657</v>
      </c>
      <c r="C44" s="97">
        <v>14.769785565693427</v>
      </c>
    </row>
    <row r="45" spans="2:3" x14ac:dyDescent="0.3">
      <c r="B45" s="109">
        <v>30658</v>
      </c>
      <c r="C45" s="97">
        <v>14.759819330420916</v>
      </c>
    </row>
    <row r="46" spans="2:3" x14ac:dyDescent="0.3">
      <c r="B46" s="109">
        <v>30659</v>
      </c>
      <c r="C46" s="97">
        <v>14.721997421573214</v>
      </c>
    </row>
    <row r="47" spans="2:3" x14ac:dyDescent="0.3">
      <c r="B47" s="109">
        <v>30662</v>
      </c>
      <c r="C47" s="97">
        <v>14.392716873123682</v>
      </c>
    </row>
    <row r="48" spans="2:3" x14ac:dyDescent="0.3">
      <c r="B48" s="109">
        <v>30663</v>
      </c>
      <c r="C48" s="97">
        <v>14.315009570024712</v>
      </c>
    </row>
    <row r="49" spans="2:3" x14ac:dyDescent="0.3">
      <c r="B49" s="109">
        <v>30664</v>
      </c>
      <c r="C49" s="97">
        <v>13.979856215211234</v>
      </c>
    </row>
    <row r="50" spans="2:3" x14ac:dyDescent="0.3">
      <c r="B50" s="109">
        <v>30665</v>
      </c>
      <c r="C50" s="97">
        <v>13.839951538421616</v>
      </c>
    </row>
    <row r="51" spans="2:3" x14ac:dyDescent="0.3">
      <c r="B51" s="109">
        <v>30666</v>
      </c>
      <c r="C51" s="97">
        <v>13.833610219937961</v>
      </c>
    </row>
    <row r="52" spans="2:3" x14ac:dyDescent="0.3">
      <c r="B52" s="109">
        <v>30669</v>
      </c>
      <c r="C52" s="97">
        <v>13.840321564548322</v>
      </c>
    </row>
    <row r="53" spans="2:3" x14ac:dyDescent="0.3">
      <c r="B53" s="109">
        <v>30670</v>
      </c>
      <c r="C53" s="97">
        <v>13.827315375916276</v>
      </c>
    </row>
    <row r="54" spans="2:3" x14ac:dyDescent="0.3">
      <c r="B54" s="109">
        <v>30671</v>
      </c>
      <c r="C54" s="97">
        <v>13.762869092473625</v>
      </c>
    </row>
    <row r="55" spans="2:3" x14ac:dyDescent="0.3">
      <c r="B55" s="109">
        <v>30672</v>
      </c>
      <c r="C55" s="97">
        <v>13.774672116576573</v>
      </c>
    </row>
    <row r="56" spans="2:3" x14ac:dyDescent="0.3">
      <c r="B56" s="109">
        <v>30673</v>
      </c>
      <c r="C56" s="97">
        <v>13.668752390733843</v>
      </c>
    </row>
    <row r="57" spans="2:3" x14ac:dyDescent="0.3">
      <c r="B57" s="109">
        <v>30676</v>
      </c>
      <c r="C57" s="97">
        <v>13.646554158616031</v>
      </c>
    </row>
    <row r="58" spans="2:3" x14ac:dyDescent="0.3">
      <c r="B58" s="109">
        <v>30677</v>
      </c>
      <c r="C58" s="97">
        <v>13.648380375293144</v>
      </c>
    </row>
    <row r="59" spans="2:3" x14ac:dyDescent="0.3">
      <c r="B59" s="109">
        <v>30678</v>
      </c>
      <c r="C59" s="97">
        <v>13.539657426697445</v>
      </c>
    </row>
    <row r="60" spans="2:3" x14ac:dyDescent="0.3">
      <c r="B60" s="109">
        <v>30679</v>
      </c>
      <c r="C60" s="97">
        <v>13.598634958232857</v>
      </c>
    </row>
    <row r="61" spans="2:3" x14ac:dyDescent="0.3">
      <c r="B61" s="109">
        <v>30680</v>
      </c>
      <c r="C61" s="97">
        <v>13.583185684269113</v>
      </c>
    </row>
    <row r="62" spans="2:3" x14ac:dyDescent="0.3">
      <c r="B62" s="109">
        <v>30683</v>
      </c>
      <c r="C62" s="97">
        <v>12.721549203670675</v>
      </c>
    </row>
    <row r="63" spans="2:3" x14ac:dyDescent="0.3">
      <c r="B63" s="109">
        <v>30684</v>
      </c>
      <c r="C63" s="97">
        <v>12.718569896101528</v>
      </c>
    </row>
    <row r="64" spans="2:3" x14ac:dyDescent="0.3">
      <c r="B64" s="109">
        <v>30685</v>
      </c>
      <c r="C64" s="97">
        <v>12.718569896101528</v>
      </c>
    </row>
    <row r="65" spans="2:3" x14ac:dyDescent="0.3">
      <c r="B65" s="109">
        <v>30686</v>
      </c>
      <c r="C65" s="97">
        <v>12.564737573981805</v>
      </c>
    </row>
    <row r="66" spans="2:3" x14ac:dyDescent="0.3">
      <c r="B66" s="109">
        <v>30687</v>
      </c>
      <c r="C66" s="97">
        <v>12.564737573981805</v>
      </c>
    </row>
    <row r="67" spans="2:3" x14ac:dyDescent="0.3">
      <c r="B67" s="109">
        <v>30690</v>
      </c>
      <c r="C67" s="97">
        <v>12.530453569869952</v>
      </c>
    </row>
    <row r="68" spans="2:3" x14ac:dyDescent="0.3">
      <c r="B68" s="109">
        <v>30691</v>
      </c>
      <c r="C68" s="97">
        <v>12.48842308344457</v>
      </c>
    </row>
    <row r="69" spans="2:3" x14ac:dyDescent="0.3">
      <c r="B69" s="109">
        <v>30692</v>
      </c>
      <c r="C69" s="97">
        <v>13.150376727714221</v>
      </c>
    </row>
    <row r="70" spans="2:3" x14ac:dyDescent="0.3">
      <c r="B70" s="109">
        <v>30693</v>
      </c>
      <c r="C70" s="97">
        <v>13.144066372629155</v>
      </c>
    </row>
    <row r="71" spans="2:3" x14ac:dyDescent="0.3">
      <c r="B71" s="109">
        <v>30694</v>
      </c>
      <c r="C71" s="97">
        <v>13.27803685136708</v>
      </c>
    </row>
    <row r="72" spans="2:3" x14ac:dyDescent="0.3">
      <c r="B72" s="109">
        <v>30697</v>
      </c>
      <c r="C72" s="97">
        <v>13.27803685136708</v>
      </c>
    </row>
    <row r="73" spans="2:3" x14ac:dyDescent="0.3">
      <c r="B73" s="109">
        <v>30698</v>
      </c>
      <c r="C73" s="97">
        <v>13.255879732207404</v>
      </c>
    </row>
    <row r="74" spans="2:3" x14ac:dyDescent="0.3">
      <c r="B74" s="109">
        <v>30699</v>
      </c>
      <c r="C74" s="97">
        <v>13.233633917660946</v>
      </c>
    </row>
    <row r="75" spans="2:3" x14ac:dyDescent="0.3">
      <c r="B75" s="109">
        <v>30700</v>
      </c>
      <c r="C75" s="97">
        <v>13.189573323062573</v>
      </c>
    </row>
    <row r="76" spans="2:3" x14ac:dyDescent="0.3">
      <c r="B76" s="109">
        <v>30701</v>
      </c>
      <c r="C76" s="97">
        <v>13.476495662950914</v>
      </c>
    </row>
    <row r="77" spans="2:3" x14ac:dyDescent="0.3">
      <c r="B77" s="109">
        <v>30704</v>
      </c>
      <c r="C77" s="97">
        <v>13.455071365642951</v>
      </c>
    </row>
    <row r="78" spans="2:3" x14ac:dyDescent="0.3">
      <c r="B78" s="109">
        <v>30705</v>
      </c>
      <c r="C78" s="97">
        <v>13.464532684205565</v>
      </c>
    </row>
    <row r="79" spans="2:3" x14ac:dyDescent="0.3">
      <c r="B79" s="109">
        <v>30706</v>
      </c>
      <c r="C79" s="97">
        <v>13.325879128427287</v>
      </c>
    </row>
    <row r="80" spans="2:3" x14ac:dyDescent="0.3">
      <c r="B80" s="109">
        <v>30707</v>
      </c>
      <c r="C80" s="97">
        <v>13.310164567280161</v>
      </c>
    </row>
    <row r="81" spans="2:3" x14ac:dyDescent="0.3">
      <c r="B81" s="109">
        <v>30708</v>
      </c>
      <c r="C81" s="97">
        <v>13.311011011242295</v>
      </c>
    </row>
    <row r="82" spans="2:3" x14ac:dyDescent="0.3">
      <c r="B82" s="109">
        <v>30711</v>
      </c>
      <c r="C82" s="97">
        <v>12.554271839264159</v>
      </c>
    </row>
    <row r="83" spans="2:3" x14ac:dyDescent="0.3">
      <c r="B83" s="109">
        <v>30712</v>
      </c>
      <c r="C83" s="97">
        <v>12.559193180030832</v>
      </c>
    </row>
    <row r="84" spans="2:3" x14ac:dyDescent="0.3">
      <c r="B84" s="109">
        <v>30713</v>
      </c>
      <c r="C84" s="97">
        <v>12.56405824548578</v>
      </c>
    </row>
    <row r="85" spans="2:3" x14ac:dyDescent="0.3">
      <c r="B85" s="109">
        <v>30714</v>
      </c>
      <c r="C85" s="97">
        <v>12.555142050936402</v>
      </c>
    </row>
    <row r="86" spans="2:3" x14ac:dyDescent="0.3">
      <c r="B86" s="109">
        <v>30715</v>
      </c>
      <c r="C86" s="97">
        <v>12.538407096806683</v>
      </c>
    </row>
    <row r="87" spans="2:3" x14ac:dyDescent="0.3">
      <c r="B87" s="109">
        <v>30718</v>
      </c>
      <c r="C87" s="97">
        <v>12.517231920416524</v>
      </c>
    </row>
    <row r="88" spans="2:3" x14ac:dyDescent="0.3">
      <c r="B88" s="109">
        <v>30719</v>
      </c>
      <c r="C88" s="97">
        <v>12.521377114698057</v>
      </c>
    </row>
    <row r="89" spans="2:3" x14ac:dyDescent="0.3">
      <c r="B89" s="109">
        <v>30720</v>
      </c>
      <c r="C89" s="97">
        <v>12.583635356600185</v>
      </c>
    </row>
    <row r="90" spans="2:3" x14ac:dyDescent="0.3">
      <c r="B90" s="109">
        <v>30721</v>
      </c>
      <c r="C90" s="97">
        <v>12.581437505188712</v>
      </c>
    </row>
    <row r="91" spans="2:3" x14ac:dyDescent="0.3">
      <c r="B91" s="109">
        <v>30722</v>
      </c>
      <c r="C91" s="97">
        <v>12.517013714270339</v>
      </c>
    </row>
    <row r="92" spans="2:3" x14ac:dyDescent="0.3">
      <c r="B92" s="109">
        <v>30725</v>
      </c>
      <c r="C92" s="97">
        <v>12.295342634715391</v>
      </c>
    </row>
    <row r="93" spans="2:3" x14ac:dyDescent="0.3">
      <c r="B93" s="109">
        <v>30726</v>
      </c>
      <c r="C93" s="97">
        <v>12.238007364045162</v>
      </c>
    </row>
    <row r="94" spans="2:3" x14ac:dyDescent="0.3">
      <c r="B94" s="109">
        <v>30727</v>
      </c>
      <c r="C94" s="97">
        <v>12.244784665936391</v>
      </c>
    </row>
    <row r="95" spans="2:3" x14ac:dyDescent="0.3">
      <c r="B95" s="109">
        <v>30728</v>
      </c>
      <c r="C95" s="97">
        <v>12.234324293114449</v>
      </c>
    </row>
    <row r="96" spans="2:3" x14ac:dyDescent="0.3">
      <c r="B96" s="109">
        <v>30729</v>
      </c>
      <c r="C96" s="97">
        <v>12.246931423541522</v>
      </c>
    </row>
    <row r="97" spans="2:3" x14ac:dyDescent="0.3">
      <c r="B97" s="109">
        <v>30732</v>
      </c>
      <c r="C97" s="97">
        <v>12.237003000091235</v>
      </c>
    </row>
    <row r="98" spans="2:3" x14ac:dyDescent="0.3">
      <c r="B98" s="109">
        <v>30733</v>
      </c>
      <c r="C98" s="97">
        <v>12.266096165916627</v>
      </c>
    </row>
    <row r="99" spans="2:3" x14ac:dyDescent="0.3">
      <c r="B99" s="109">
        <v>30734</v>
      </c>
      <c r="C99" s="97">
        <v>12.173196421281901</v>
      </c>
    </row>
    <row r="100" spans="2:3" x14ac:dyDescent="0.3">
      <c r="B100" s="109">
        <v>30735</v>
      </c>
      <c r="C100" s="97">
        <v>12.174093872488456</v>
      </c>
    </row>
    <row r="101" spans="2:3" x14ac:dyDescent="0.3">
      <c r="B101" s="109">
        <v>30736</v>
      </c>
      <c r="C101" s="97">
        <v>12.175215593469961</v>
      </c>
    </row>
    <row r="102" spans="2:3" x14ac:dyDescent="0.3">
      <c r="B102" s="109">
        <v>30739</v>
      </c>
      <c r="C102" s="97">
        <v>12.098504123246038</v>
      </c>
    </row>
    <row r="103" spans="2:3" x14ac:dyDescent="0.3">
      <c r="B103" s="109">
        <v>30740</v>
      </c>
      <c r="C103" s="97">
        <v>12.06773392233195</v>
      </c>
    </row>
    <row r="104" spans="2:3" x14ac:dyDescent="0.3">
      <c r="B104" s="109">
        <v>30741</v>
      </c>
      <c r="C104" s="97">
        <v>11.929702511806456</v>
      </c>
    </row>
    <row r="105" spans="2:3" x14ac:dyDescent="0.3">
      <c r="B105" s="109">
        <v>30742</v>
      </c>
      <c r="C105" s="97">
        <v>11.940772862995757</v>
      </c>
    </row>
    <row r="106" spans="2:3" x14ac:dyDescent="0.3">
      <c r="B106" s="109">
        <v>30743</v>
      </c>
      <c r="C106" s="97">
        <v>12.065017633847448</v>
      </c>
    </row>
    <row r="107" spans="2:3" x14ac:dyDescent="0.3">
      <c r="B107" s="109">
        <v>30746</v>
      </c>
      <c r="C107" s="97">
        <v>12.065017633847447</v>
      </c>
    </row>
    <row r="108" spans="2:3" x14ac:dyDescent="0.3">
      <c r="B108" s="109">
        <v>30747</v>
      </c>
      <c r="C108" s="97">
        <v>12.067422711958434</v>
      </c>
    </row>
    <row r="109" spans="2:3" x14ac:dyDescent="0.3">
      <c r="B109" s="109">
        <v>30748</v>
      </c>
      <c r="C109" s="97">
        <v>12.040089767778355</v>
      </c>
    </row>
    <row r="110" spans="2:3" x14ac:dyDescent="0.3">
      <c r="B110" s="109">
        <v>30749</v>
      </c>
      <c r="C110" s="97">
        <v>12.065017633847454</v>
      </c>
    </row>
    <row r="111" spans="2:3" x14ac:dyDescent="0.3">
      <c r="B111" s="109">
        <v>30750</v>
      </c>
      <c r="C111" s="97">
        <v>12.004449680064955</v>
      </c>
    </row>
    <row r="112" spans="2:3" x14ac:dyDescent="0.3">
      <c r="B112" s="109">
        <v>30753</v>
      </c>
      <c r="C112" s="97">
        <v>12.049160413351057</v>
      </c>
    </row>
    <row r="113" spans="2:3" x14ac:dyDescent="0.3">
      <c r="B113" s="109">
        <v>30754</v>
      </c>
      <c r="C113" s="97">
        <v>12.048622034460724</v>
      </c>
    </row>
    <row r="114" spans="2:3" x14ac:dyDescent="0.3">
      <c r="B114" s="109">
        <v>30755</v>
      </c>
      <c r="C114" s="97">
        <v>11.913521899102868</v>
      </c>
    </row>
    <row r="115" spans="2:3" x14ac:dyDescent="0.3">
      <c r="B115" s="109">
        <v>30756</v>
      </c>
      <c r="C115" s="97">
        <v>11.913521899102863</v>
      </c>
    </row>
    <row r="116" spans="2:3" x14ac:dyDescent="0.3">
      <c r="B116" s="109">
        <v>30757</v>
      </c>
      <c r="C116" s="97">
        <v>11.934051781318503</v>
      </c>
    </row>
    <row r="117" spans="2:3" x14ac:dyDescent="0.3">
      <c r="B117" s="109">
        <v>30760</v>
      </c>
      <c r="C117" s="97">
        <v>11.793037493933987</v>
      </c>
    </row>
    <row r="118" spans="2:3" x14ac:dyDescent="0.3">
      <c r="B118" s="109">
        <v>30761</v>
      </c>
      <c r="C118" s="97">
        <v>11.637268414950977</v>
      </c>
    </row>
    <row r="119" spans="2:3" x14ac:dyDescent="0.3">
      <c r="B119" s="109">
        <v>30762</v>
      </c>
      <c r="C119" s="97">
        <v>11.625909066226223</v>
      </c>
    </row>
    <row r="120" spans="2:3" x14ac:dyDescent="0.3">
      <c r="B120" s="109">
        <v>30763</v>
      </c>
      <c r="C120" s="97">
        <v>11.672420918601663</v>
      </c>
    </row>
    <row r="121" spans="2:3" x14ac:dyDescent="0.3">
      <c r="B121" s="109">
        <v>30764</v>
      </c>
      <c r="C121" s="97">
        <v>11.664462302570161</v>
      </c>
    </row>
    <row r="122" spans="2:3" x14ac:dyDescent="0.3">
      <c r="B122" s="109">
        <v>30767</v>
      </c>
      <c r="C122" s="97">
        <v>11.672216169306916</v>
      </c>
    </row>
    <row r="123" spans="2:3" x14ac:dyDescent="0.3">
      <c r="B123" s="109">
        <v>30768</v>
      </c>
      <c r="C123" s="97">
        <v>11.650169981852629</v>
      </c>
    </row>
    <row r="124" spans="2:3" x14ac:dyDescent="0.3">
      <c r="B124" s="109">
        <v>30769</v>
      </c>
      <c r="C124" s="97">
        <v>11.652748581126643</v>
      </c>
    </row>
    <row r="125" spans="2:3" x14ac:dyDescent="0.3">
      <c r="B125" s="109">
        <v>30770</v>
      </c>
      <c r="C125" s="97">
        <v>11.58669717888368</v>
      </c>
    </row>
    <row r="126" spans="2:3" x14ac:dyDescent="0.3">
      <c r="B126" s="109">
        <v>30771</v>
      </c>
      <c r="C126" s="97">
        <v>10.713671243563107</v>
      </c>
    </row>
    <row r="127" spans="2:3" x14ac:dyDescent="0.3">
      <c r="B127" s="109">
        <v>30774</v>
      </c>
      <c r="C127" s="97">
        <v>10.631521456727063</v>
      </c>
    </row>
    <row r="128" spans="2:3" x14ac:dyDescent="0.3">
      <c r="B128" s="109">
        <v>30775</v>
      </c>
      <c r="C128" s="97">
        <v>10.706530622932787</v>
      </c>
    </row>
    <row r="129" spans="2:3" x14ac:dyDescent="0.3">
      <c r="B129" s="109">
        <v>30776</v>
      </c>
      <c r="C129" s="97">
        <v>10.651028498732302</v>
      </c>
    </row>
    <row r="130" spans="2:3" x14ac:dyDescent="0.3">
      <c r="B130" s="109">
        <v>30777</v>
      </c>
      <c r="C130" s="97">
        <v>10.625257501335977</v>
      </c>
    </row>
    <row r="131" spans="2:3" x14ac:dyDescent="0.3">
      <c r="B131" s="109">
        <v>30778</v>
      </c>
      <c r="C131" s="97">
        <v>10.622525903270658</v>
      </c>
    </row>
    <row r="132" spans="2:3" x14ac:dyDescent="0.3">
      <c r="B132" s="109">
        <v>30781</v>
      </c>
      <c r="C132" s="97">
        <v>10.622525903270658</v>
      </c>
    </row>
    <row r="133" spans="2:3" x14ac:dyDescent="0.3">
      <c r="B133" s="109">
        <v>30782</v>
      </c>
      <c r="C133" s="97">
        <v>10.485364306807101</v>
      </c>
    </row>
    <row r="134" spans="2:3" x14ac:dyDescent="0.3">
      <c r="B134" s="109">
        <v>30783</v>
      </c>
      <c r="C134" s="97">
        <v>10.409023862869063</v>
      </c>
    </row>
    <row r="135" spans="2:3" x14ac:dyDescent="0.3">
      <c r="B135" s="109">
        <v>30784</v>
      </c>
      <c r="C135" s="97">
        <v>10.384592121761608</v>
      </c>
    </row>
    <row r="136" spans="2:3" x14ac:dyDescent="0.3">
      <c r="B136" s="109">
        <v>30785</v>
      </c>
      <c r="C136" s="97">
        <v>10.537333149283535</v>
      </c>
    </row>
    <row r="137" spans="2:3" x14ac:dyDescent="0.3">
      <c r="B137" s="109">
        <v>30788</v>
      </c>
      <c r="C137" s="97">
        <v>10.629722955044969</v>
      </c>
    </row>
    <row r="138" spans="2:3" x14ac:dyDescent="0.3">
      <c r="B138" s="109">
        <v>30789</v>
      </c>
      <c r="C138" s="97">
        <v>10.631296660655675</v>
      </c>
    </row>
    <row r="139" spans="2:3" x14ac:dyDescent="0.3">
      <c r="B139" s="109">
        <v>30790</v>
      </c>
      <c r="C139" s="97">
        <v>10.526440974800526</v>
      </c>
    </row>
    <row r="140" spans="2:3" x14ac:dyDescent="0.3">
      <c r="B140" s="109">
        <v>30791</v>
      </c>
      <c r="C140" s="97">
        <v>10.65939145836318</v>
      </c>
    </row>
    <row r="141" spans="2:3" x14ac:dyDescent="0.3">
      <c r="B141" s="109">
        <v>30792</v>
      </c>
      <c r="C141" s="97">
        <v>10.651573412487744</v>
      </c>
    </row>
    <row r="142" spans="2:3" x14ac:dyDescent="0.3">
      <c r="B142" s="109">
        <v>30795</v>
      </c>
      <c r="C142" s="97">
        <v>10.549152677927353</v>
      </c>
    </row>
    <row r="143" spans="2:3" x14ac:dyDescent="0.3">
      <c r="B143" s="109">
        <v>30796</v>
      </c>
      <c r="C143" s="97">
        <v>10.652054195593362</v>
      </c>
    </row>
    <row r="144" spans="2:3" x14ac:dyDescent="0.3">
      <c r="B144" s="109">
        <v>30797</v>
      </c>
      <c r="C144" s="97">
        <v>10.490572776150822</v>
      </c>
    </row>
    <row r="145" spans="2:3" x14ac:dyDescent="0.3">
      <c r="B145" s="109">
        <v>30798</v>
      </c>
      <c r="C145" s="97">
        <v>10.493956894952968</v>
      </c>
    </row>
    <row r="146" spans="2:3" x14ac:dyDescent="0.3">
      <c r="B146" s="109">
        <v>30799</v>
      </c>
      <c r="C146" s="97">
        <v>10.353938400629975</v>
      </c>
    </row>
    <row r="147" spans="2:3" x14ac:dyDescent="0.3">
      <c r="B147" s="109">
        <v>30802</v>
      </c>
      <c r="C147" s="97">
        <v>10.305650308584505</v>
      </c>
    </row>
    <row r="148" spans="2:3" x14ac:dyDescent="0.3">
      <c r="B148" s="109">
        <v>30803</v>
      </c>
      <c r="C148" s="97">
        <v>10.310154845068649</v>
      </c>
    </row>
    <row r="149" spans="2:3" x14ac:dyDescent="0.3">
      <c r="B149" s="109">
        <v>30804</v>
      </c>
      <c r="C149" s="97">
        <v>10.310154845068643</v>
      </c>
    </row>
    <row r="150" spans="2:3" x14ac:dyDescent="0.3">
      <c r="B150" s="109">
        <v>30805</v>
      </c>
      <c r="C150" s="97">
        <v>10.356444146208434</v>
      </c>
    </row>
    <row r="151" spans="2:3" x14ac:dyDescent="0.3">
      <c r="B151" s="109">
        <v>30806</v>
      </c>
      <c r="C151" s="97">
        <v>10.607087205727053</v>
      </c>
    </row>
    <row r="152" spans="2:3" x14ac:dyDescent="0.3">
      <c r="B152" s="109">
        <v>30809</v>
      </c>
      <c r="C152" s="97">
        <v>10.516738750173147</v>
      </c>
    </row>
    <row r="153" spans="2:3" x14ac:dyDescent="0.3">
      <c r="B153" s="109">
        <v>30810</v>
      </c>
      <c r="C153" s="97">
        <v>10.667427813752278</v>
      </c>
    </row>
    <row r="154" spans="2:3" x14ac:dyDescent="0.3">
      <c r="B154" s="109">
        <v>30811</v>
      </c>
      <c r="C154" s="97">
        <v>10.673347150446242</v>
      </c>
    </row>
    <row r="155" spans="2:3" x14ac:dyDescent="0.3">
      <c r="B155" s="109">
        <v>30812</v>
      </c>
      <c r="C155" s="97">
        <v>10.814912824148832</v>
      </c>
    </row>
    <row r="156" spans="2:3" x14ac:dyDescent="0.3">
      <c r="B156" s="109">
        <v>30813</v>
      </c>
      <c r="C156" s="97">
        <v>10.904199728415252</v>
      </c>
    </row>
    <row r="157" spans="2:3" x14ac:dyDescent="0.3">
      <c r="B157" s="109">
        <v>30816</v>
      </c>
      <c r="C157" s="97">
        <v>10.908707484844321</v>
      </c>
    </row>
    <row r="158" spans="2:3" x14ac:dyDescent="0.3">
      <c r="B158" s="109">
        <v>30817</v>
      </c>
      <c r="C158" s="97">
        <v>10.948726045536148</v>
      </c>
    </row>
    <row r="159" spans="2:3" x14ac:dyDescent="0.3">
      <c r="B159" s="109">
        <v>30818</v>
      </c>
      <c r="C159" s="97">
        <v>11.087545838790124</v>
      </c>
    </row>
    <row r="160" spans="2:3" x14ac:dyDescent="0.3">
      <c r="B160" s="109">
        <v>30819</v>
      </c>
      <c r="C160" s="97">
        <v>11.058408565431083</v>
      </c>
    </row>
    <row r="161" spans="2:3" x14ac:dyDescent="0.3">
      <c r="B161" s="109">
        <v>30820</v>
      </c>
      <c r="C161" s="97">
        <v>11.185129196907594</v>
      </c>
    </row>
    <row r="162" spans="2:3" x14ac:dyDescent="0.3">
      <c r="B162" s="109">
        <v>30823</v>
      </c>
      <c r="C162" s="97">
        <v>11.20440371578346</v>
      </c>
    </row>
    <row r="163" spans="2:3" x14ac:dyDescent="0.3">
      <c r="B163" s="109">
        <v>30824</v>
      </c>
      <c r="C163" s="97">
        <v>11.448204128935563</v>
      </c>
    </row>
    <row r="164" spans="2:3" x14ac:dyDescent="0.3">
      <c r="B164" s="109">
        <v>30825</v>
      </c>
      <c r="C164" s="97">
        <v>11.43985077955938</v>
      </c>
    </row>
    <row r="165" spans="2:3" x14ac:dyDescent="0.3">
      <c r="B165" s="109">
        <v>30826</v>
      </c>
      <c r="C165" s="97">
        <v>13.161172616695849</v>
      </c>
    </row>
    <row r="166" spans="2:3" x14ac:dyDescent="0.3">
      <c r="B166" s="109">
        <v>30827</v>
      </c>
      <c r="C166" s="97">
        <v>13.147910077040359</v>
      </c>
    </row>
    <row r="167" spans="2:3" x14ac:dyDescent="0.3">
      <c r="B167" s="109">
        <v>30830</v>
      </c>
      <c r="C167" s="97">
        <v>13.107729387539615</v>
      </c>
    </row>
    <row r="168" spans="2:3" x14ac:dyDescent="0.3">
      <c r="B168" s="109">
        <v>30831</v>
      </c>
      <c r="C168" s="97">
        <v>13.148429410374304</v>
      </c>
    </row>
    <row r="169" spans="2:3" x14ac:dyDescent="0.3">
      <c r="B169" s="109">
        <v>30832</v>
      </c>
      <c r="C169" s="97">
        <v>12.726191238322004</v>
      </c>
    </row>
    <row r="170" spans="2:3" x14ac:dyDescent="0.3">
      <c r="B170" s="109">
        <v>30833</v>
      </c>
      <c r="C170" s="97">
        <v>12.852087831016483</v>
      </c>
    </row>
    <row r="171" spans="2:3" x14ac:dyDescent="0.3">
      <c r="B171" s="109">
        <v>30834</v>
      </c>
      <c r="C171" s="97">
        <v>13.664755372634367</v>
      </c>
    </row>
    <row r="172" spans="2:3" x14ac:dyDescent="0.3">
      <c r="B172" s="109">
        <v>30837</v>
      </c>
      <c r="C172" s="97">
        <v>14.126304141100363</v>
      </c>
    </row>
    <row r="173" spans="2:3" x14ac:dyDescent="0.3">
      <c r="B173" s="109">
        <v>30838</v>
      </c>
      <c r="C173" s="97">
        <v>14.12956653634679</v>
      </c>
    </row>
    <row r="174" spans="2:3" x14ac:dyDescent="0.3">
      <c r="B174" s="109">
        <v>30839</v>
      </c>
      <c r="C174" s="97">
        <v>14.162197369879964</v>
      </c>
    </row>
    <row r="175" spans="2:3" x14ac:dyDescent="0.3">
      <c r="B175" s="109">
        <v>30840</v>
      </c>
      <c r="C175" s="97">
        <v>14.863430956477726</v>
      </c>
    </row>
    <row r="176" spans="2:3" x14ac:dyDescent="0.3">
      <c r="B176" s="109">
        <v>30841</v>
      </c>
      <c r="C176" s="97">
        <v>14.717358540996514</v>
      </c>
    </row>
    <row r="177" spans="2:3" x14ac:dyDescent="0.3">
      <c r="B177" s="109">
        <v>30844</v>
      </c>
      <c r="C177" s="97">
        <v>14.767034539504188</v>
      </c>
    </row>
    <row r="178" spans="2:3" x14ac:dyDescent="0.3">
      <c r="B178" s="109">
        <v>30845</v>
      </c>
      <c r="C178" s="97">
        <v>14.935291403013531</v>
      </c>
    </row>
    <row r="179" spans="2:3" x14ac:dyDescent="0.3">
      <c r="B179" s="109">
        <v>30846</v>
      </c>
      <c r="C179" s="97">
        <v>14.934125520113509</v>
      </c>
    </row>
    <row r="180" spans="2:3" x14ac:dyDescent="0.3">
      <c r="B180" s="109">
        <v>30847</v>
      </c>
      <c r="C180" s="97">
        <v>14.937485759259532</v>
      </c>
    </row>
    <row r="181" spans="2:3" x14ac:dyDescent="0.3">
      <c r="B181" s="109">
        <v>30848</v>
      </c>
      <c r="C181" s="97">
        <v>14.98779894353129</v>
      </c>
    </row>
    <row r="182" spans="2:3" x14ac:dyDescent="0.3">
      <c r="B182" s="109">
        <v>30851</v>
      </c>
      <c r="C182" s="97">
        <v>14.916992547650718</v>
      </c>
    </row>
    <row r="183" spans="2:3" x14ac:dyDescent="0.3">
      <c r="B183" s="109">
        <v>30852</v>
      </c>
      <c r="C183" s="97">
        <v>15.226338026491137</v>
      </c>
    </row>
    <row r="184" spans="2:3" x14ac:dyDescent="0.3">
      <c r="B184" s="109">
        <v>30853</v>
      </c>
      <c r="C184" s="97">
        <v>15.562201682670784</v>
      </c>
    </row>
    <row r="185" spans="2:3" x14ac:dyDescent="0.3">
      <c r="B185" s="109">
        <v>30854</v>
      </c>
      <c r="C185" s="97">
        <v>15.556167376135537</v>
      </c>
    </row>
    <row r="186" spans="2:3" x14ac:dyDescent="0.3">
      <c r="B186" s="109">
        <v>30855</v>
      </c>
      <c r="C186" s="97">
        <v>15.705807842960519</v>
      </c>
    </row>
    <row r="187" spans="2:3" x14ac:dyDescent="0.3">
      <c r="B187" s="109">
        <v>30858</v>
      </c>
      <c r="C187" s="97">
        <v>15.527060119661938</v>
      </c>
    </row>
    <row r="188" spans="2:3" x14ac:dyDescent="0.3">
      <c r="B188" s="109">
        <v>30859</v>
      </c>
      <c r="C188" s="97">
        <v>15.534292596209413</v>
      </c>
    </row>
    <row r="189" spans="2:3" x14ac:dyDescent="0.3">
      <c r="B189" s="109">
        <v>30860</v>
      </c>
      <c r="C189" s="97">
        <v>15.597264069850405</v>
      </c>
    </row>
    <row r="190" spans="2:3" x14ac:dyDescent="0.3">
      <c r="B190" s="109">
        <v>30861</v>
      </c>
      <c r="C190" s="97">
        <v>15.59614767249343</v>
      </c>
    </row>
    <row r="191" spans="2:3" x14ac:dyDescent="0.3">
      <c r="B191" s="109">
        <v>30862</v>
      </c>
      <c r="C191" s="97">
        <v>15.554323703028231</v>
      </c>
    </row>
    <row r="192" spans="2:3" x14ac:dyDescent="0.3">
      <c r="B192" s="109">
        <v>30865</v>
      </c>
      <c r="C192" s="97">
        <v>15.554323703028231</v>
      </c>
    </row>
    <row r="193" spans="2:3" x14ac:dyDescent="0.3">
      <c r="B193" s="109">
        <v>30866</v>
      </c>
      <c r="C193" s="97">
        <v>15.648488615824725</v>
      </c>
    </row>
    <row r="194" spans="2:3" x14ac:dyDescent="0.3">
      <c r="B194" s="109">
        <v>30867</v>
      </c>
      <c r="C194" s="97">
        <v>15.682487305297206</v>
      </c>
    </row>
    <row r="195" spans="2:3" x14ac:dyDescent="0.3">
      <c r="B195" s="109">
        <v>30868</v>
      </c>
      <c r="C195" s="97">
        <v>15.730417808959952</v>
      </c>
    </row>
    <row r="196" spans="2:3" x14ac:dyDescent="0.3">
      <c r="B196" s="109">
        <v>30869</v>
      </c>
      <c r="C196" s="97">
        <v>15.8065235222229</v>
      </c>
    </row>
    <row r="197" spans="2:3" x14ac:dyDescent="0.3">
      <c r="B197" s="109">
        <v>30872</v>
      </c>
      <c r="C197" s="97">
        <v>15.975821503987602</v>
      </c>
    </row>
    <row r="198" spans="2:3" x14ac:dyDescent="0.3">
      <c r="B198" s="109">
        <v>30873</v>
      </c>
      <c r="C198" s="97">
        <v>16.581215610174997</v>
      </c>
    </row>
    <row r="199" spans="2:3" x14ac:dyDescent="0.3">
      <c r="B199" s="109">
        <v>30874</v>
      </c>
      <c r="C199" s="97">
        <v>16.662800036323578</v>
      </c>
    </row>
    <row r="200" spans="2:3" x14ac:dyDescent="0.3">
      <c r="B200" s="109">
        <v>30875</v>
      </c>
      <c r="C200" s="97">
        <v>16.663681065918979</v>
      </c>
    </row>
    <row r="201" spans="2:3" x14ac:dyDescent="0.3">
      <c r="B201" s="109">
        <v>30876</v>
      </c>
      <c r="C201" s="97">
        <v>16.847392868472156</v>
      </c>
    </row>
    <row r="202" spans="2:3" x14ac:dyDescent="0.3">
      <c r="B202" s="109">
        <v>30879</v>
      </c>
      <c r="C202" s="97">
        <v>16.832572560066357</v>
      </c>
    </row>
    <row r="203" spans="2:3" x14ac:dyDescent="0.3">
      <c r="B203" s="109">
        <v>30880</v>
      </c>
      <c r="C203" s="97">
        <v>16.784372120360878</v>
      </c>
    </row>
    <row r="204" spans="2:3" x14ac:dyDescent="0.3">
      <c r="B204" s="109">
        <v>30881</v>
      </c>
      <c r="C204" s="97">
        <v>16.808113841507939</v>
      </c>
    </row>
    <row r="205" spans="2:3" x14ac:dyDescent="0.3">
      <c r="B205" s="109">
        <v>30882</v>
      </c>
      <c r="C205" s="97">
        <v>17.045334679713228</v>
      </c>
    </row>
    <row r="206" spans="2:3" x14ac:dyDescent="0.3">
      <c r="B206" s="109">
        <v>30883</v>
      </c>
      <c r="C206" s="97">
        <v>16.940537241191674</v>
      </c>
    </row>
    <row r="207" spans="2:3" x14ac:dyDescent="0.3">
      <c r="B207" s="109">
        <v>30886</v>
      </c>
      <c r="C207" s="97">
        <v>16.985058674665162</v>
      </c>
    </row>
    <row r="208" spans="2:3" x14ac:dyDescent="0.3">
      <c r="B208" s="109">
        <v>30887</v>
      </c>
      <c r="C208" s="97">
        <v>16.948415497585252</v>
      </c>
    </row>
    <row r="209" spans="2:3" x14ac:dyDescent="0.3">
      <c r="B209" s="109">
        <v>30888</v>
      </c>
      <c r="C209" s="97">
        <v>17.10529848800179</v>
      </c>
    </row>
    <row r="210" spans="2:3" x14ac:dyDescent="0.3">
      <c r="B210" s="109">
        <v>30889</v>
      </c>
      <c r="C210" s="97">
        <v>17.19273736732514</v>
      </c>
    </row>
    <row r="211" spans="2:3" x14ac:dyDescent="0.3">
      <c r="B211" s="109">
        <v>30890</v>
      </c>
      <c r="C211" s="97">
        <v>17.362932303669744</v>
      </c>
    </row>
    <row r="212" spans="2:3" x14ac:dyDescent="0.3">
      <c r="B212" s="109">
        <v>30893</v>
      </c>
      <c r="C212" s="97">
        <v>17.280840210586941</v>
      </c>
    </row>
    <row r="213" spans="2:3" x14ac:dyDescent="0.3">
      <c r="B213" s="109">
        <v>30894</v>
      </c>
      <c r="C213" s="97">
        <v>17.390969327251842</v>
      </c>
    </row>
    <row r="214" spans="2:3" x14ac:dyDescent="0.3">
      <c r="B214" s="109">
        <v>30895</v>
      </c>
      <c r="C214" s="97">
        <v>17.448454071778098</v>
      </c>
    </row>
    <row r="215" spans="2:3" x14ac:dyDescent="0.3">
      <c r="B215" s="109">
        <v>30896</v>
      </c>
      <c r="C215" s="97">
        <v>18.382919168938241</v>
      </c>
    </row>
    <row r="216" spans="2:3" x14ac:dyDescent="0.3">
      <c r="B216" s="109">
        <v>30897</v>
      </c>
      <c r="C216" s="97">
        <v>19.409182456671477</v>
      </c>
    </row>
    <row r="217" spans="2:3" x14ac:dyDescent="0.3">
      <c r="B217" s="109">
        <v>30900</v>
      </c>
      <c r="C217" s="97">
        <v>19.382144860513748</v>
      </c>
    </row>
    <row r="218" spans="2:3" x14ac:dyDescent="0.3">
      <c r="B218" s="109">
        <v>30901</v>
      </c>
      <c r="C218" s="97">
        <v>19.979849545949733</v>
      </c>
    </row>
    <row r="219" spans="2:3" x14ac:dyDescent="0.3">
      <c r="B219" s="109">
        <v>30902</v>
      </c>
      <c r="C219" s="97">
        <v>20.254462034900659</v>
      </c>
    </row>
    <row r="220" spans="2:3" x14ac:dyDescent="0.3">
      <c r="B220" s="109">
        <v>30903</v>
      </c>
      <c r="C220" s="97">
        <v>20.238003654491013</v>
      </c>
    </row>
    <row r="221" spans="2:3" x14ac:dyDescent="0.3">
      <c r="B221" s="109">
        <v>30904</v>
      </c>
      <c r="C221" s="97">
        <v>21.05184403736968</v>
      </c>
    </row>
    <row r="222" spans="2:3" x14ac:dyDescent="0.3">
      <c r="B222" s="109">
        <v>30907</v>
      </c>
      <c r="C222" s="97">
        <v>21.049232813102762</v>
      </c>
    </row>
    <row r="223" spans="2:3" x14ac:dyDescent="0.3">
      <c r="B223" s="109">
        <v>30908</v>
      </c>
      <c r="C223" s="97">
        <v>21.543343578127615</v>
      </c>
    </row>
    <row r="224" spans="2:3" x14ac:dyDescent="0.3">
      <c r="B224" s="109">
        <v>30909</v>
      </c>
      <c r="C224" s="97">
        <v>21.631577647392053</v>
      </c>
    </row>
    <row r="225" spans="2:3" x14ac:dyDescent="0.3">
      <c r="B225" s="109">
        <v>30910</v>
      </c>
      <c r="C225" s="97">
        <v>21.628041935871074</v>
      </c>
    </row>
    <row r="226" spans="2:3" x14ac:dyDescent="0.3">
      <c r="B226" s="109">
        <v>30911</v>
      </c>
      <c r="C226" s="97">
        <v>21.673850930128079</v>
      </c>
    </row>
    <row r="227" spans="2:3" x14ac:dyDescent="0.3">
      <c r="B227" s="109">
        <v>30914</v>
      </c>
      <c r="C227" s="97">
        <v>21.646471800599311</v>
      </c>
    </row>
    <row r="228" spans="2:3" x14ac:dyDescent="0.3">
      <c r="B228" s="109">
        <v>30915</v>
      </c>
      <c r="C228" s="97">
        <v>21.694445223037004</v>
      </c>
    </row>
    <row r="229" spans="2:3" x14ac:dyDescent="0.3">
      <c r="B229" s="109">
        <v>30916</v>
      </c>
      <c r="C229" s="97">
        <v>21.694618333735772</v>
      </c>
    </row>
    <row r="230" spans="2:3" x14ac:dyDescent="0.3">
      <c r="B230" s="109">
        <v>30917</v>
      </c>
      <c r="C230" s="97">
        <v>21.666414543987631</v>
      </c>
    </row>
    <row r="231" spans="2:3" x14ac:dyDescent="0.3">
      <c r="B231" s="109">
        <v>30918</v>
      </c>
      <c r="C231" s="97">
        <v>21.669250754994458</v>
      </c>
    </row>
    <row r="232" spans="2:3" x14ac:dyDescent="0.3">
      <c r="B232" s="109">
        <v>30921</v>
      </c>
      <c r="C232" s="97">
        <v>21.649626026116632</v>
      </c>
    </row>
    <row r="233" spans="2:3" x14ac:dyDescent="0.3">
      <c r="B233" s="109">
        <v>30922</v>
      </c>
      <c r="C233" s="97">
        <v>21.65878644575983</v>
      </c>
    </row>
    <row r="234" spans="2:3" x14ac:dyDescent="0.3">
      <c r="B234" s="109">
        <v>30923</v>
      </c>
      <c r="C234" s="97">
        <v>21.647686231833621</v>
      </c>
    </row>
    <row r="235" spans="2:3" x14ac:dyDescent="0.3">
      <c r="B235" s="109">
        <v>30924</v>
      </c>
      <c r="C235" s="97">
        <v>21.647686231833621</v>
      </c>
    </row>
    <row r="236" spans="2:3" x14ac:dyDescent="0.3">
      <c r="B236" s="109">
        <v>30925</v>
      </c>
      <c r="C236" s="97">
        <v>21.558678769883599</v>
      </c>
    </row>
    <row r="237" spans="2:3" x14ac:dyDescent="0.3">
      <c r="B237" s="109">
        <v>30928</v>
      </c>
      <c r="C237" s="97">
        <v>21.518099123737429</v>
      </c>
    </row>
    <row r="238" spans="2:3" x14ac:dyDescent="0.3">
      <c r="B238" s="109">
        <v>30929</v>
      </c>
      <c r="C238" s="97">
        <v>21.663120921991084</v>
      </c>
    </row>
    <row r="239" spans="2:3" x14ac:dyDescent="0.3">
      <c r="B239" s="109">
        <v>30930</v>
      </c>
      <c r="C239" s="97">
        <v>21.898247243175238</v>
      </c>
    </row>
    <row r="240" spans="2:3" x14ac:dyDescent="0.3">
      <c r="B240" s="109">
        <v>30931</v>
      </c>
      <c r="C240" s="97">
        <v>21.863748511860873</v>
      </c>
    </row>
    <row r="241" spans="2:3" x14ac:dyDescent="0.3">
      <c r="B241" s="109">
        <v>30932</v>
      </c>
      <c r="C241" s="97">
        <v>22.064996641007596</v>
      </c>
    </row>
    <row r="242" spans="2:3" x14ac:dyDescent="0.3">
      <c r="B242" s="109">
        <v>30935</v>
      </c>
      <c r="C242" s="97">
        <v>22.081840429811926</v>
      </c>
    </row>
    <row r="243" spans="2:3" x14ac:dyDescent="0.3">
      <c r="B243" s="109">
        <v>30936</v>
      </c>
      <c r="C243" s="97">
        <v>22.253167383225662</v>
      </c>
    </row>
    <row r="244" spans="2:3" x14ac:dyDescent="0.3">
      <c r="B244" s="109">
        <v>30937</v>
      </c>
      <c r="C244" s="97">
        <v>22.22607177768187</v>
      </c>
    </row>
    <row r="245" spans="2:3" x14ac:dyDescent="0.3">
      <c r="B245" s="109">
        <v>30938</v>
      </c>
      <c r="C245" s="97">
        <v>22.283830800639173</v>
      </c>
    </row>
    <row r="246" spans="2:3" x14ac:dyDescent="0.3">
      <c r="B246" s="109">
        <v>30939</v>
      </c>
      <c r="C246" s="97">
        <v>22.286527161702264</v>
      </c>
    </row>
    <row r="247" spans="2:3" x14ac:dyDescent="0.3">
      <c r="B247" s="109">
        <v>30942</v>
      </c>
      <c r="C247" s="97">
        <v>22.3938714560006</v>
      </c>
    </row>
    <row r="248" spans="2:3" x14ac:dyDescent="0.3">
      <c r="B248" s="109">
        <v>30943</v>
      </c>
      <c r="C248" s="97">
        <v>22.501113328235576</v>
      </c>
    </row>
    <row r="249" spans="2:3" x14ac:dyDescent="0.3">
      <c r="B249" s="109">
        <v>30944</v>
      </c>
      <c r="C249" s="97">
        <v>22.78662189473765</v>
      </c>
    </row>
    <row r="250" spans="2:3" x14ac:dyDescent="0.3">
      <c r="B250" s="109">
        <v>30945</v>
      </c>
      <c r="C250" s="97">
        <v>22.766310747473003</v>
      </c>
    </row>
    <row r="251" spans="2:3" x14ac:dyDescent="0.3">
      <c r="B251" s="109">
        <v>30946</v>
      </c>
      <c r="C251" s="97">
        <v>22.670777791169087</v>
      </c>
    </row>
    <row r="252" spans="2:3" x14ac:dyDescent="0.3">
      <c r="B252" s="109">
        <v>30949</v>
      </c>
      <c r="C252" s="97">
        <v>22.684101672468067</v>
      </c>
    </row>
    <row r="253" spans="2:3" x14ac:dyDescent="0.3">
      <c r="B253" s="109">
        <v>30950</v>
      </c>
      <c r="C253" s="97">
        <v>22.585636268579314</v>
      </c>
    </row>
    <row r="254" spans="2:3" x14ac:dyDescent="0.3">
      <c r="B254" s="109">
        <v>30951</v>
      </c>
      <c r="C254" s="97">
        <v>22.620196214172779</v>
      </c>
    </row>
    <row r="255" spans="2:3" x14ac:dyDescent="0.3">
      <c r="B255" s="109">
        <v>30952</v>
      </c>
      <c r="C255" s="97">
        <v>22.608601563264905</v>
      </c>
    </row>
    <row r="256" spans="2:3" x14ac:dyDescent="0.3">
      <c r="B256" s="109">
        <v>30953</v>
      </c>
      <c r="C256" s="97">
        <v>22.555670746583495</v>
      </c>
    </row>
    <row r="257" spans="2:3" x14ac:dyDescent="0.3">
      <c r="B257" s="109">
        <v>30956</v>
      </c>
      <c r="C257" s="97">
        <v>22.575884067166474</v>
      </c>
    </row>
    <row r="258" spans="2:3" x14ac:dyDescent="0.3">
      <c r="B258" s="109">
        <v>30957</v>
      </c>
      <c r="C258" s="97">
        <v>22.613554172735252</v>
      </c>
    </row>
    <row r="259" spans="2:3" x14ac:dyDescent="0.3">
      <c r="B259" s="109">
        <v>30958</v>
      </c>
      <c r="C259" s="97">
        <v>22.548722018031633</v>
      </c>
    </row>
    <row r="260" spans="2:3" x14ac:dyDescent="0.3">
      <c r="B260" s="109">
        <v>30959</v>
      </c>
      <c r="C260" s="97">
        <v>22.550357205618937</v>
      </c>
    </row>
    <row r="261" spans="2:3" x14ac:dyDescent="0.3">
      <c r="B261" s="109">
        <v>30960</v>
      </c>
      <c r="C261" s="97">
        <v>22.489821625963966</v>
      </c>
    </row>
    <row r="262" spans="2:3" x14ac:dyDescent="0.3">
      <c r="B262" s="109">
        <v>30963</v>
      </c>
      <c r="C262" s="97">
        <v>22.48850085503857</v>
      </c>
    </row>
    <row r="263" spans="2:3" x14ac:dyDescent="0.3">
      <c r="B263" s="109">
        <v>30964</v>
      </c>
      <c r="C263" s="97">
        <v>22.407695196972039</v>
      </c>
    </row>
    <row r="264" spans="2:3" x14ac:dyDescent="0.3">
      <c r="B264" s="109">
        <v>30965</v>
      </c>
      <c r="C264" s="97">
        <v>22.413377679187462</v>
      </c>
    </row>
    <row r="265" spans="2:3" x14ac:dyDescent="0.3">
      <c r="B265" s="109">
        <v>30966</v>
      </c>
      <c r="C265" s="97">
        <v>21.323010381209567</v>
      </c>
    </row>
    <row r="266" spans="2:3" x14ac:dyDescent="0.3">
      <c r="B266" s="109">
        <v>30967</v>
      </c>
      <c r="C266" s="97">
        <v>21.463624384459649</v>
      </c>
    </row>
    <row r="267" spans="2:3" x14ac:dyDescent="0.3">
      <c r="B267" s="109">
        <v>30970</v>
      </c>
      <c r="C267" s="97">
        <v>21.471592132090905</v>
      </c>
    </row>
    <row r="268" spans="2:3" x14ac:dyDescent="0.3">
      <c r="B268" s="109">
        <v>30971</v>
      </c>
      <c r="C268" s="97">
        <v>21.89550306673619</v>
      </c>
    </row>
    <row r="269" spans="2:3" x14ac:dyDescent="0.3">
      <c r="B269" s="109">
        <v>30972</v>
      </c>
      <c r="C269" s="97">
        <v>21.920390765520821</v>
      </c>
    </row>
    <row r="270" spans="2:3" x14ac:dyDescent="0.3">
      <c r="B270" s="109">
        <v>30973</v>
      </c>
      <c r="C270" s="97">
        <v>22.009222951969342</v>
      </c>
    </row>
    <row r="271" spans="2:3" x14ac:dyDescent="0.3">
      <c r="B271" s="109">
        <v>30974</v>
      </c>
      <c r="C271" s="97">
        <v>21.608664180757842</v>
      </c>
    </row>
    <row r="272" spans="2:3" x14ac:dyDescent="0.3">
      <c r="B272" s="109">
        <v>30977</v>
      </c>
      <c r="C272" s="97">
        <v>21.371166736441108</v>
      </c>
    </row>
    <row r="273" spans="2:3" x14ac:dyDescent="0.3">
      <c r="B273" s="109">
        <v>30978</v>
      </c>
      <c r="C273" s="97">
        <v>21.551709580879777</v>
      </c>
    </row>
    <row r="274" spans="2:3" x14ac:dyDescent="0.3">
      <c r="B274" s="109">
        <v>30979</v>
      </c>
      <c r="C274" s="97">
        <v>21.507862879806655</v>
      </c>
    </row>
    <row r="275" spans="2:3" x14ac:dyDescent="0.3">
      <c r="B275" s="109">
        <v>30980</v>
      </c>
      <c r="C275" s="97">
        <v>20.965062230850496</v>
      </c>
    </row>
    <row r="276" spans="2:3" x14ac:dyDescent="0.3">
      <c r="B276" s="109">
        <v>30981</v>
      </c>
      <c r="C276" s="97">
        <v>20.94498961324615</v>
      </c>
    </row>
    <row r="277" spans="2:3" x14ac:dyDescent="0.3">
      <c r="B277" s="109">
        <v>30984</v>
      </c>
      <c r="C277" s="97">
        <v>20.928225974129813</v>
      </c>
    </row>
    <row r="278" spans="2:3" x14ac:dyDescent="0.3">
      <c r="B278" s="109">
        <v>30985</v>
      </c>
      <c r="C278" s="97">
        <v>20.758512918459694</v>
      </c>
    </row>
    <row r="279" spans="2:3" x14ac:dyDescent="0.3">
      <c r="B279" s="109">
        <v>30986</v>
      </c>
      <c r="C279" s="97">
        <v>20.844336585191844</v>
      </c>
    </row>
    <row r="280" spans="2:3" x14ac:dyDescent="0.3">
      <c r="B280" s="109">
        <v>30987</v>
      </c>
      <c r="C280" s="97">
        <v>20.844778819656579</v>
      </c>
    </row>
    <row r="281" spans="2:3" x14ac:dyDescent="0.3">
      <c r="B281" s="109">
        <v>30988</v>
      </c>
      <c r="C281" s="97">
        <v>21.36862648790974</v>
      </c>
    </row>
    <row r="282" spans="2:3" x14ac:dyDescent="0.3">
      <c r="B282" s="109">
        <v>30991</v>
      </c>
      <c r="C282" s="97">
        <v>21.398770473505653</v>
      </c>
    </row>
    <row r="283" spans="2:3" x14ac:dyDescent="0.3">
      <c r="B283" s="109">
        <v>30992</v>
      </c>
      <c r="C283" s="97">
        <v>21.233333333333327</v>
      </c>
    </row>
    <row r="284" spans="2:3" x14ac:dyDescent="0.3">
      <c r="B284" s="109">
        <v>30993</v>
      </c>
      <c r="C284" s="97">
        <v>20.931211145081882</v>
      </c>
    </row>
    <row r="285" spans="2:3" x14ac:dyDescent="0.3">
      <c r="B285" s="109">
        <v>30994</v>
      </c>
      <c r="C285" s="97">
        <v>21.007929142794794</v>
      </c>
    </row>
    <row r="286" spans="2:3" x14ac:dyDescent="0.3">
      <c r="B286" s="109">
        <v>30995</v>
      </c>
      <c r="C286" s="97">
        <v>20.853948975644588</v>
      </c>
    </row>
    <row r="287" spans="2:3" x14ac:dyDescent="0.3">
      <c r="B287" s="109">
        <v>30998</v>
      </c>
      <c r="C287" s="97">
        <v>20.878295820388125</v>
      </c>
    </row>
    <row r="288" spans="2:3" x14ac:dyDescent="0.3">
      <c r="B288" s="109">
        <v>30999</v>
      </c>
      <c r="C288" s="97">
        <v>20.852524590998133</v>
      </c>
    </row>
    <row r="289" spans="2:3" x14ac:dyDescent="0.3">
      <c r="B289" s="109">
        <v>31000</v>
      </c>
      <c r="C289" s="97">
        <v>20.828934420438056</v>
      </c>
    </row>
    <row r="290" spans="2:3" x14ac:dyDescent="0.3">
      <c r="B290" s="109">
        <v>31001</v>
      </c>
      <c r="C290" s="97">
        <v>20.848922264615013</v>
      </c>
    </row>
    <row r="291" spans="2:3" x14ac:dyDescent="0.3">
      <c r="B291" s="109">
        <v>31002</v>
      </c>
      <c r="C291" s="97">
        <v>20.844123654140294</v>
      </c>
    </row>
    <row r="292" spans="2:3" x14ac:dyDescent="0.3">
      <c r="B292" s="109">
        <v>31005</v>
      </c>
      <c r="C292" s="97">
        <v>20.883527992514615</v>
      </c>
    </row>
    <row r="293" spans="2:3" x14ac:dyDescent="0.3">
      <c r="B293" s="109">
        <v>31006</v>
      </c>
      <c r="C293" s="97">
        <v>20.745351189112132</v>
      </c>
    </row>
    <row r="294" spans="2:3" x14ac:dyDescent="0.3">
      <c r="B294" s="109">
        <v>31007</v>
      </c>
      <c r="C294" s="97">
        <v>20.863115100990356</v>
      </c>
    </row>
    <row r="295" spans="2:3" x14ac:dyDescent="0.3">
      <c r="B295" s="109">
        <v>31008</v>
      </c>
      <c r="C295" s="97">
        <v>20.824196784442172</v>
      </c>
    </row>
    <row r="296" spans="2:3" x14ac:dyDescent="0.3">
      <c r="B296" s="109">
        <v>31009</v>
      </c>
      <c r="C296" s="97">
        <v>20.716629635014076</v>
      </c>
    </row>
    <row r="297" spans="2:3" x14ac:dyDescent="0.3">
      <c r="B297" s="109">
        <v>31012</v>
      </c>
      <c r="C297" s="97">
        <v>20.509476104986451</v>
      </c>
    </row>
    <row r="298" spans="2:3" x14ac:dyDescent="0.3">
      <c r="B298" s="109">
        <v>31013</v>
      </c>
      <c r="C298" s="97">
        <v>19.818865005368252</v>
      </c>
    </row>
    <row r="299" spans="2:3" x14ac:dyDescent="0.3">
      <c r="B299" s="109">
        <v>31014</v>
      </c>
      <c r="C299" s="97">
        <v>19.799820323641452</v>
      </c>
    </row>
    <row r="300" spans="2:3" x14ac:dyDescent="0.3">
      <c r="B300" s="109">
        <v>31015</v>
      </c>
      <c r="C300" s="97">
        <v>19.780636486169495</v>
      </c>
    </row>
    <row r="301" spans="2:3" x14ac:dyDescent="0.3">
      <c r="B301" s="109">
        <v>31016</v>
      </c>
      <c r="C301" s="97">
        <v>19.699018075308054</v>
      </c>
    </row>
    <row r="302" spans="2:3" x14ac:dyDescent="0.3">
      <c r="B302" s="109">
        <v>31019</v>
      </c>
      <c r="C302" s="97">
        <v>19.70102843031605</v>
      </c>
    </row>
    <row r="303" spans="2:3" x14ac:dyDescent="0.3">
      <c r="B303" s="109">
        <v>31020</v>
      </c>
      <c r="C303" s="97">
        <v>19.769949648163223</v>
      </c>
    </row>
    <row r="304" spans="2:3" x14ac:dyDescent="0.3">
      <c r="B304" s="109">
        <v>31021</v>
      </c>
      <c r="C304" s="97">
        <v>19.674669558145631</v>
      </c>
    </row>
    <row r="305" spans="2:3" x14ac:dyDescent="0.3">
      <c r="B305" s="109">
        <v>31022</v>
      </c>
      <c r="C305" s="97">
        <v>19.262257123581069</v>
      </c>
    </row>
    <row r="306" spans="2:3" x14ac:dyDescent="0.3">
      <c r="B306" s="109">
        <v>31023</v>
      </c>
      <c r="C306" s="97">
        <v>19.359796309137998</v>
      </c>
    </row>
    <row r="307" spans="2:3" x14ac:dyDescent="0.3">
      <c r="B307" s="109">
        <v>31026</v>
      </c>
      <c r="C307" s="97">
        <v>19.342064799474507</v>
      </c>
    </row>
    <row r="308" spans="2:3" x14ac:dyDescent="0.3">
      <c r="B308" s="109">
        <v>31027</v>
      </c>
      <c r="C308" s="97">
        <v>19.34900054840617</v>
      </c>
    </row>
    <row r="309" spans="2:3" x14ac:dyDescent="0.3">
      <c r="B309" s="109">
        <v>31028</v>
      </c>
      <c r="C309" s="97">
        <v>19.461162671465765</v>
      </c>
    </row>
    <row r="310" spans="2:3" x14ac:dyDescent="0.3">
      <c r="B310" s="109">
        <v>31029</v>
      </c>
      <c r="C310" s="97">
        <v>19.368259361828844</v>
      </c>
    </row>
    <row r="311" spans="2:3" x14ac:dyDescent="0.3">
      <c r="B311" s="109">
        <v>31030</v>
      </c>
      <c r="C311" s="97">
        <v>19.193932016724087</v>
      </c>
    </row>
    <row r="312" spans="2:3" x14ac:dyDescent="0.3">
      <c r="B312" s="109">
        <v>31033</v>
      </c>
      <c r="C312" s="97">
        <v>19.193932016724087</v>
      </c>
    </row>
    <row r="313" spans="2:3" x14ac:dyDescent="0.3">
      <c r="B313" s="109">
        <v>31034</v>
      </c>
      <c r="C313" s="97">
        <v>19.164898469163177</v>
      </c>
    </row>
    <row r="314" spans="2:3" x14ac:dyDescent="0.3">
      <c r="B314" s="109">
        <v>31035</v>
      </c>
      <c r="C314" s="97">
        <v>19.244897001700487</v>
      </c>
    </row>
    <row r="315" spans="2:3" x14ac:dyDescent="0.3">
      <c r="B315" s="109">
        <v>31036</v>
      </c>
      <c r="C315" s="97">
        <v>18.54547008317828</v>
      </c>
    </row>
    <row r="316" spans="2:3" x14ac:dyDescent="0.3">
      <c r="B316" s="109">
        <v>31037</v>
      </c>
      <c r="C316" s="97">
        <v>17.629623714737424</v>
      </c>
    </row>
    <row r="317" spans="2:3" x14ac:dyDescent="0.3">
      <c r="B317" s="109">
        <v>31040</v>
      </c>
      <c r="C317" s="97">
        <v>17.626311828821944</v>
      </c>
    </row>
    <row r="318" spans="2:3" x14ac:dyDescent="0.3">
      <c r="B318" s="109">
        <v>31041</v>
      </c>
      <c r="C318" s="97">
        <v>17.038443045482214</v>
      </c>
    </row>
    <row r="319" spans="2:3" x14ac:dyDescent="0.3">
      <c r="B319" s="109">
        <v>31042</v>
      </c>
      <c r="C319" s="97">
        <v>16.774788682828028</v>
      </c>
    </row>
    <row r="320" spans="2:3" x14ac:dyDescent="0.3">
      <c r="B320" s="109">
        <v>31043</v>
      </c>
      <c r="C320" s="97">
        <v>16.859324788473355</v>
      </c>
    </row>
    <row r="321" spans="2:3" x14ac:dyDescent="0.3">
      <c r="B321" s="109">
        <v>31044</v>
      </c>
      <c r="C321" s="97">
        <v>15.917951748852222</v>
      </c>
    </row>
    <row r="322" spans="2:3" x14ac:dyDescent="0.3">
      <c r="B322" s="109">
        <v>31047</v>
      </c>
      <c r="C322" s="97">
        <v>15.880157747988832</v>
      </c>
    </row>
    <row r="323" spans="2:3" x14ac:dyDescent="0.3">
      <c r="B323" s="109">
        <v>31048</v>
      </c>
      <c r="C323" s="97">
        <v>15.256444241994616</v>
      </c>
    </row>
    <row r="324" spans="2:3" x14ac:dyDescent="0.3">
      <c r="B324" s="109">
        <v>31049</v>
      </c>
      <c r="C324" s="97">
        <v>15.337150908164061</v>
      </c>
    </row>
    <row r="325" spans="2:3" x14ac:dyDescent="0.3">
      <c r="B325" s="109">
        <v>31050</v>
      </c>
      <c r="C325" s="97">
        <v>15.343938888240535</v>
      </c>
    </row>
    <row r="326" spans="2:3" x14ac:dyDescent="0.3">
      <c r="B326" s="109">
        <v>31051</v>
      </c>
      <c r="C326" s="97">
        <v>15.270424309293384</v>
      </c>
    </row>
    <row r="327" spans="2:3" x14ac:dyDescent="0.3">
      <c r="B327" s="109">
        <v>31054</v>
      </c>
      <c r="C327" s="97">
        <v>15.37237125429248</v>
      </c>
    </row>
    <row r="328" spans="2:3" x14ac:dyDescent="0.3">
      <c r="B328" s="109">
        <v>31055</v>
      </c>
      <c r="C328" s="97">
        <v>15.602188398692117</v>
      </c>
    </row>
    <row r="329" spans="2:3" x14ac:dyDescent="0.3">
      <c r="B329" s="109">
        <v>31056</v>
      </c>
      <c r="C329" s="97">
        <v>15.769783150254813</v>
      </c>
    </row>
    <row r="330" spans="2:3" x14ac:dyDescent="0.3">
      <c r="B330" s="109">
        <v>31057</v>
      </c>
      <c r="C330" s="97">
        <v>15.814664464389129</v>
      </c>
    </row>
    <row r="331" spans="2:3" x14ac:dyDescent="0.3">
      <c r="B331" s="109">
        <v>31058</v>
      </c>
      <c r="C331" s="97">
        <v>16.172756616163394</v>
      </c>
    </row>
    <row r="332" spans="2:3" x14ac:dyDescent="0.3">
      <c r="B332" s="109">
        <v>31061</v>
      </c>
      <c r="C332" s="97">
        <v>16.915770419608119</v>
      </c>
    </row>
    <row r="333" spans="2:3" x14ac:dyDescent="0.3">
      <c r="B333" s="109">
        <v>31062</v>
      </c>
      <c r="C333" s="97">
        <v>16.904039921171677</v>
      </c>
    </row>
    <row r="334" spans="2:3" x14ac:dyDescent="0.3">
      <c r="B334" s="109">
        <v>31063</v>
      </c>
      <c r="C334" s="97">
        <v>16.88506410704413</v>
      </c>
    </row>
    <row r="335" spans="2:3" x14ac:dyDescent="0.3">
      <c r="B335" s="109">
        <v>31064</v>
      </c>
      <c r="C335" s="97">
        <v>17.079571233943604</v>
      </c>
    </row>
    <row r="336" spans="2:3" x14ac:dyDescent="0.3">
      <c r="B336" s="109">
        <v>31065</v>
      </c>
      <c r="C336" s="97">
        <v>17.154726768592113</v>
      </c>
    </row>
    <row r="337" spans="2:3" x14ac:dyDescent="0.3">
      <c r="B337" s="109">
        <v>31068</v>
      </c>
      <c r="C337" s="97">
        <v>17.148297203212259</v>
      </c>
    </row>
    <row r="338" spans="2:3" x14ac:dyDescent="0.3">
      <c r="B338" s="109">
        <v>31069</v>
      </c>
      <c r="C338" s="97">
        <v>16.952927222581401</v>
      </c>
    </row>
    <row r="339" spans="2:3" x14ac:dyDescent="0.3">
      <c r="B339" s="109">
        <v>31070</v>
      </c>
      <c r="C339" s="97">
        <v>16.659418908948734</v>
      </c>
    </row>
    <row r="340" spans="2:3" x14ac:dyDescent="0.3">
      <c r="B340" s="109">
        <v>31071</v>
      </c>
      <c r="C340" s="97">
        <v>16.969050853500541</v>
      </c>
    </row>
    <row r="341" spans="2:3" x14ac:dyDescent="0.3">
      <c r="B341" s="109">
        <v>31072</v>
      </c>
      <c r="C341" s="97">
        <v>16.794620952236265</v>
      </c>
    </row>
    <row r="342" spans="2:3" x14ac:dyDescent="0.3">
      <c r="B342" s="109">
        <v>31075</v>
      </c>
      <c r="C342" s="97">
        <v>17.972551349772306</v>
      </c>
    </row>
    <row r="343" spans="2:3" x14ac:dyDescent="0.3">
      <c r="B343" s="109">
        <v>31076</v>
      </c>
      <c r="C343" s="97">
        <v>17.697756977091828</v>
      </c>
    </row>
    <row r="344" spans="2:3" x14ac:dyDescent="0.3">
      <c r="B344" s="109">
        <v>31077</v>
      </c>
      <c r="C344" s="97">
        <v>18.64036794625358</v>
      </c>
    </row>
    <row r="345" spans="2:3" x14ac:dyDescent="0.3">
      <c r="B345" s="109">
        <v>31078</v>
      </c>
      <c r="C345" s="97">
        <v>18.665206003457769</v>
      </c>
    </row>
    <row r="346" spans="2:3" x14ac:dyDescent="0.3">
      <c r="B346" s="109">
        <v>31079</v>
      </c>
      <c r="C346" s="97">
        <v>18.695526932203006</v>
      </c>
    </row>
    <row r="347" spans="2:3" x14ac:dyDescent="0.3">
      <c r="B347" s="109">
        <v>31082</v>
      </c>
      <c r="C347" s="97">
        <v>18.658400334173983</v>
      </c>
    </row>
    <row r="348" spans="2:3" x14ac:dyDescent="0.3">
      <c r="B348" s="109">
        <v>31083</v>
      </c>
      <c r="C348" s="97">
        <v>18.59048208741304</v>
      </c>
    </row>
    <row r="349" spans="2:3" x14ac:dyDescent="0.3">
      <c r="B349" s="109">
        <v>31084</v>
      </c>
      <c r="C349" s="97">
        <v>18.216425488436482</v>
      </c>
    </row>
    <row r="350" spans="2:3" x14ac:dyDescent="0.3">
      <c r="B350" s="109">
        <v>31085</v>
      </c>
      <c r="C350" s="97">
        <v>18.701661893418947</v>
      </c>
    </row>
    <row r="351" spans="2:3" x14ac:dyDescent="0.3">
      <c r="B351" s="109">
        <v>31086</v>
      </c>
      <c r="C351" s="97">
        <v>18.71102478446462</v>
      </c>
    </row>
    <row r="352" spans="2:3" x14ac:dyDescent="0.3">
      <c r="B352" s="109">
        <v>31089</v>
      </c>
      <c r="C352" s="97">
        <v>19.028147040581242</v>
      </c>
    </row>
    <row r="353" spans="2:3" x14ac:dyDescent="0.3">
      <c r="B353" s="109">
        <v>31090</v>
      </c>
      <c r="C353" s="97">
        <v>19.032165755198072</v>
      </c>
    </row>
    <row r="354" spans="2:3" x14ac:dyDescent="0.3">
      <c r="B354" s="109">
        <v>31091</v>
      </c>
      <c r="C354" s="97">
        <v>18.978722801914785</v>
      </c>
    </row>
    <row r="355" spans="2:3" x14ac:dyDescent="0.3">
      <c r="B355" s="109">
        <v>31092</v>
      </c>
      <c r="C355" s="97">
        <v>18.978722801914785</v>
      </c>
    </row>
    <row r="356" spans="2:3" x14ac:dyDescent="0.3">
      <c r="B356" s="109">
        <v>31093</v>
      </c>
      <c r="C356" s="97">
        <v>19.150712833213362</v>
      </c>
    </row>
    <row r="357" spans="2:3" x14ac:dyDescent="0.3">
      <c r="B357" s="109">
        <v>31096</v>
      </c>
      <c r="C357" s="97">
        <v>19.205454927959916</v>
      </c>
    </row>
    <row r="358" spans="2:3" x14ac:dyDescent="0.3">
      <c r="B358" s="109">
        <v>31097</v>
      </c>
      <c r="C358" s="97">
        <v>19.136213382648705</v>
      </c>
    </row>
    <row r="359" spans="2:3" x14ac:dyDescent="0.3">
      <c r="B359" s="109">
        <v>31098</v>
      </c>
      <c r="C359" s="97">
        <v>19.139495892794663</v>
      </c>
    </row>
    <row r="360" spans="2:3" x14ac:dyDescent="0.3">
      <c r="B360" s="109">
        <v>31099</v>
      </c>
      <c r="C360" s="97">
        <v>19.139495892794663</v>
      </c>
    </row>
    <row r="361" spans="2:3" x14ac:dyDescent="0.3">
      <c r="B361" s="109">
        <v>31100</v>
      </c>
      <c r="C361" s="97">
        <v>19.203179345350545</v>
      </c>
    </row>
    <row r="362" spans="2:3" x14ac:dyDescent="0.3">
      <c r="B362" s="109">
        <v>31103</v>
      </c>
      <c r="C362" s="97">
        <v>19.206468186577691</v>
      </c>
    </row>
    <row r="363" spans="2:3" x14ac:dyDescent="0.3">
      <c r="B363" s="109">
        <v>31104</v>
      </c>
      <c r="C363" s="97">
        <v>19.132787554247301</v>
      </c>
    </row>
    <row r="364" spans="2:3" x14ac:dyDescent="0.3">
      <c r="B364" s="109">
        <v>31105</v>
      </c>
      <c r="C364" s="97">
        <v>19.928468444550763</v>
      </c>
    </row>
    <row r="365" spans="2:3" x14ac:dyDescent="0.3">
      <c r="B365" s="109">
        <v>31106</v>
      </c>
      <c r="C365" s="97">
        <v>19.907127701738752</v>
      </c>
    </row>
    <row r="366" spans="2:3" x14ac:dyDescent="0.3">
      <c r="B366" s="109">
        <v>31107</v>
      </c>
      <c r="C366" s="97">
        <v>19.777736590582496</v>
      </c>
    </row>
    <row r="367" spans="2:3" x14ac:dyDescent="0.3">
      <c r="B367" s="109">
        <v>31110</v>
      </c>
      <c r="C367" s="97">
        <v>19.791283052103669</v>
      </c>
    </row>
    <row r="368" spans="2:3" x14ac:dyDescent="0.3">
      <c r="B368" s="109">
        <v>31111</v>
      </c>
      <c r="C368" s="97">
        <v>19.363816720362728</v>
      </c>
    </row>
    <row r="369" spans="2:3" x14ac:dyDescent="0.3">
      <c r="B369" s="109">
        <v>31112</v>
      </c>
      <c r="C369" s="97">
        <v>19.270763012156738</v>
      </c>
    </row>
    <row r="370" spans="2:3" x14ac:dyDescent="0.3">
      <c r="B370" s="109">
        <v>31113</v>
      </c>
      <c r="C370" s="97">
        <v>19.149197414413042</v>
      </c>
    </row>
    <row r="371" spans="2:3" x14ac:dyDescent="0.3">
      <c r="B371" s="109">
        <v>31114</v>
      </c>
      <c r="C371" s="97">
        <v>19.012943597518657</v>
      </c>
    </row>
    <row r="372" spans="2:3" x14ac:dyDescent="0.3">
      <c r="B372" s="109">
        <v>31117</v>
      </c>
      <c r="C372" s="97">
        <v>19.100658405278939</v>
      </c>
    </row>
    <row r="373" spans="2:3" x14ac:dyDescent="0.3">
      <c r="B373" s="109">
        <v>31118</v>
      </c>
      <c r="C373" s="97">
        <v>18.936779349224445</v>
      </c>
    </row>
    <row r="374" spans="2:3" x14ac:dyDescent="0.3">
      <c r="B374" s="109">
        <v>31119</v>
      </c>
      <c r="C374" s="97">
        <v>18.995103994386998</v>
      </c>
    </row>
    <row r="375" spans="2:3" x14ac:dyDescent="0.3">
      <c r="B375" s="109">
        <v>31120</v>
      </c>
      <c r="C375" s="97">
        <v>19.030443552849288</v>
      </c>
    </row>
    <row r="376" spans="2:3" x14ac:dyDescent="0.3">
      <c r="B376" s="109">
        <v>31121</v>
      </c>
      <c r="C376" s="97">
        <v>19.154901896555561</v>
      </c>
    </row>
    <row r="377" spans="2:3" x14ac:dyDescent="0.3">
      <c r="B377" s="109">
        <v>31124</v>
      </c>
      <c r="C377" s="97">
        <v>19.148430745102875</v>
      </c>
    </row>
    <row r="378" spans="2:3" x14ac:dyDescent="0.3">
      <c r="B378" s="109">
        <v>31125</v>
      </c>
      <c r="C378" s="97">
        <v>19.162030111128605</v>
      </c>
    </row>
    <row r="379" spans="2:3" x14ac:dyDescent="0.3">
      <c r="B379" s="109">
        <v>31126</v>
      </c>
      <c r="C379" s="97">
        <v>19.162030111128605</v>
      </c>
    </row>
    <row r="380" spans="2:3" x14ac:dyDescent="0.3">
      <c r="B380" s="109">
        <v>31127</v>
      </c>
      <c r="C380" s="97">
        <v>19.255963893156494</v>
      </c>
    </row>
    <row r="381" spans="2:3" x14ac:dyDescent="0.3">
      <c r="B381" s="109">
        <v>31128</v>
      </c>
      <c r="C381" s="97">
        <v>18.581756666367191</v>
      </c>
    </row>
    <row r="382" spans="2:3" x14ac:dyDescent="0.3">
      <c r="B382" s="109">
        <v>31131</v>
      </c>
      <c r="C382" s="97">
        <v>18.508761889080198</v>
      </c>
    </row>
    <row r="383" spans="2:3" x14ac:dyDescent="0.3">
      <c r="B383" s="109">
        <v>31132</v>
      </c>
      <c r="C383" s="97">
        <v>18.508761889080198</v>
      </c>
    </row>
    <row r="384" spans="2:3" x14ac:dyDescent="0.3">
      <c r="B384" s="109">
        <v>31133</v>
      </c>
      <c r="C384" s="97">
        <v>18.618467643008064</v>
      </c>
    </row>
    <row r="385" spans="2:3" x14ac:dyDescent="0.3">
      <c r="B385" s="109">
        <v>31134</v>
      </c>
      <c r="C385" s="97">
        <v>18.548857134877657</v>
      </c>
    </row>
    <row r="386" spans="2:3" x14ac:dyDescent="0.3">
      <c r="B386" s="109">
        <v>31135</v>
      </c>
      <c r="C386" s="97">
        <v>18.484397023796426</v>
      </c>
    </row>
    <row r="387" spans="2:3" x14ac:dyDescent="0.3">
      <c r="B387" s="109">
        <v>31138</v>
      </c>
      <c r="C387" s="97">
        <v>18.445957099953755</v>
      </c>
    </row>
    <row r="388" spans="2:3" x14ac:dyDescent="0.3">
      <c r="B388" s="109">
        <v>31139</v>
      </c>
      <c r="C388" s="97">
        <v>18.449584485206401</v>
      </c>
    </row>
    <row r="389" spans="2:3" x14ac:dyDescent="0.3">
      <c r="B389" s="109">
        <v>31140</v>
      </c>
      <c r="C389" s="97">
        <v>18.445938591057153</v>
      </c>
    </row>
    <row r="390" spans="2:3" x14ac:dyDescent="0.3">
      <c r="B390" s="109">
        <v>31141</v>
      </c>
      <c r="C390" s="97">
        <v>18.456985100224255</v>
      </c>
    </row>
    <row r="391" spans="2:3" x14ac:dyDescent="0.3">
      <c r="B391" s="109">
        <v>31142</v>
      </c>
      <c r="C391" s="97">
        <v>18.445660955379427</v>
      </c>
    </row>
    <row r="392" spans="2:3" x14ac:dyDescent="0.3">
      <c r="B392" s="109">
        <v>31145</v>
      </c>
      <c r="C392" s="97">
        <v>18.423733047185102</v>
      </c>
    </row>
    <row r="393" spans="2:3" x14ac:dyDescent="0.3">
      <c r="B393" s="109">
        <v>31146</v>
      </c>
      <c r="C393" s="97">
        <v>18.448751730240222</v>
      </c>
    </row>
    <row r="394" spans="2:3" x14ac:dyDescent="0.3">
      <c r="B394" s="109">
        <v>31147</v>
      </c>
      <c r="C394" s="97">
        <v>18.362031973118313</v>
      </c>
    </row>
    <row r="395" spans="2:3" x14ac:dyDescent="0.3">
      <c r="B395" s="109">
        <v>31148</v>
      </c>
      <c r="C395" s="97">
        <v>18.340357772745993</v>
      </c>
    </row>
    <row r="396" spans="2:3" x14ac:dyDescent="0.3">
      <c r="B396" s="109">
        <v>31149</v>
      </c>
      <c r="C396" s="97">
        <v>18.371772375087311</v>
      </c>
    </row>
    <row r="397" spans="2:3" x14ac:dyDescent="0.3">
      <c r="B397" s="109">
        <v>31152</v>
      </c>
      <c r="C397" s="97">
        <v>18.495328266261421</v>
      </c>
    </row>
    <row r="398" spans="2:3" x14ac:dyDescent="0.3">
      <c r="B398" s="109">
        <v>31153</v>
      </c>
      <c r="C398" s="97">
        <v>18.494312966996453</v>
      </c>
    </row>
    <row r="399" spans="2:3" x14ac:dyDescent="0.3">
      <c r="B399" s="109">
        <v>31154</v>
      </c>
      <c r="C399" s="97">
        <v>18.520287102079042</v>
      </c>
    </row>
    <row r="400" spans="2:3" x14ac:dyDescent="0.3">
      <c r="B400" s="109">
        <v>31155</v>
      </c>
      <c r="C400" s="97">
        <v>18.607370213510215</v>
      </c>
    </row>
    <row r="401" spans="2:3" x14ac:dyDescent="0.3">
      <c r="B401" s="109">
        <v>31156</v>
      </c>
      <c r="C401" s="97">
        <v>18.615753511149634</v>
      </c>
    </row>
    <row r="402" spans="2:3" x14ac:dyDescent="0.3">
      <c r="B402" s="109">
        <v>31159</v>
      </c>
      <c r="C402" s="97">
        <v>18.618375955821826</v>
      </c>
    </row>
    <row r="403" spans="2:3" x14ac:dyDescent="0.3">
      <c r="B403" s="109">
        <v>31160</v>
      </c>
      <c r="C403" s="97">
        <v>18.465861923172113</v>
      </c>
    </row>
    <row r="404" spans="2:3" x14ac:dyDescent="0.3">
      <c r="B404" s="109">
        <v>31161</v>
      </c>
      <c r="C404" s="97">
        <v>18.536778729233589</v>
      </c>
    </row>
    <row r="405" spans="2:3" x14ac:dyDescent="0.3">
      <c r="B405" s="109">
        <v>31162</v>
      </c>
      <c r="C405" s="97">
        <v>18.574607952957223</v>
      </c>
    </row>
    <row r="406" spans="2:3" x14ac:dyDescent="0.3">
      <c r="B406" s="109">
        <v>31163</v>
      </c>
      <c r="C406" s="97">
        <v>18.517613891709299</v>
      </c>
    </row>
    <row r="407" spans="2:3" x14ac:dyDescent="0.3">
      <c r="B407" s="109">
        <v>31166</v>
      </c>
      <c r="C407" s="97">
        <v>18.538344210328145</v>
      </c>
    </row>
    <row r="408" spans="2:3" x14ac:dyDescent="0.3">
      <c r="B408" s="109">
        <v>31167</v>
      </c>
      <c r="C408" s="97">
        <v>18.538344210328145</v>
      </c>
    </row>
    <row r="409" spans="2:3" x14ac:dyDescent="0.3">
      <c r="B409" s="109">
        <v>31168</v>
      </c>
      <c r="C409" s="97">
        <v>18.439959245337228</v>
      </c>
    </row>
    <row r="410" spans="2:3" x14ac:dyDescent="0.3">
      <c r="B410" s="109">
        <v>31169</v>
      </c>
      <c r="C410" s="97">
        <v>18.379650143404266</v>
      </c>
    </row>
    <row r="411" spans="2:3" x14ac:dyDescent="0.3">
      <c r="B411" s="109">
        <v>31170</v>
      </c>
      <c r="C411" s="97">
        <v>18.317800582543178</v>
      </c>
    </row>
    <row r="412" spans="2:3" x14ac:dyDescent="0.3">
      <c r="B412" s="109">
        <v>31173</v>
      </c>
      <c r="C412" s="97">
        <v>18.317800582543178</v>
      </c>
    </row>
    <row r="413" spans="2:3" x14ac:dyDescent="0.3">
      <c r="B413" s="109">
        <v>31174</v>
      </c>
      <c r="C413" s="97">
        <v>18.616853882566982</v>
      </c>
    </row>
    <row r="414" spans="2:3" x14ac:dyDescent="0.3">
      <c r="B414" s="109">
        <v>31175</v>
      </c>
      <c r="C414" s="97">
        <v>18.806249122581757</v>
      </c>
    </row>
    <row r="415" spans="2:3" x14ac:dyDescent="0.3">
      <c r="B415" s="109">
        <v>31176</v>
      </c>
      <c r="C415" s="97">
        <v>18.804778567419984</v>
      </c>
    </row>
    <row r="416" spans="2:3" x14ac:dyDescent="0.3">
      <c r="B416" s="109">
        <v>31177</v>
      </c>
      <c r="C416" s="97">
        <v>18.83627051379035</v>
      </c>
    </row>
    <row r="417" spans="2:3" x14ac:dyDescent="0.3">
      <c r="B417" s="109">
        <v>31180</v>
      </c>
      <c r="C417" s="97">
        <v>18.877713866040079</v>
      </c>
    </row>
    <row r="418" spans="2:3" x14ac:dyDescent="0.3">
      <c r="B418" s="109">
        <v>31181</v>
      </c>
      <c r="C418" s="97">
        <v>18.880589252061267</v>
      </c>
    </row>
    <row r="419" spans="2:3" x14ac:dyDescent="0.3">
      <c r="B419" s="109">
        <v>31182</v>
      </c>
      <c r="C419" s="97">
        <v>18.881330632787709</v>
      </c>
    </row>
    <row r="420" spans="2:3" x14ac:dyDescent="0.3">
      <c r="B420" s="109">
        <v>31183</v>
      </c>
      <c r="C420" s="97">
        <v>18.881330632787716</v>
      </c>
    </row>
    <row r="421" spans="2:3" x14ac:dyDescent="0.3">
      <c r="B421" s="109">
        <v>31184</v>
      </c>
      <c r="C421" s="97">
        <v>18.857284207349924</v>
      </c>
    </row>
    <row r="422" spans="2:3" x14ac:dyDescent="0.3">
      <c r="B422" s="109">
        <v>31187</v>
      </c>
      <c r="C422" s="97">
        <v>19.218818534410151</v>
      </c>
    </row>
    <row r="423" spans="2:3" x14ac:dyDescent="0.3">
      <c r="B423" s="109">
        <v>31188</v>
      </c>
      <c r="C423" s="97">
        <v>19.221038978003779</v>
      </c>
    </row>
    <row r="424" spans="2:3" x14ac:dyDescent="0.3">
      <c r="B424" s="109">
        <v>31189</v>
      </c>
      <c r="C424" s="97">
        <v>19.046798187940212</v>
      </c>
    </row>
    <row r="425" spans="2:3" x14ac:dyDescent="0.3">
      <c r="B425" s="109">
        <v>31190</v>
      </c>
      <c r="C425" s="97">
        <v>19.041509574313906</v>
      </c>
    </row>
    <row r="426" spans="2:3" x14ac:dyDescent="0.3">
      <c r="B426" s="109">
        <v>31191</v>
      </c>
      <c r="C426" s="97">
        <v>19.040935805879858</v>
      </c>
    </row>
    <row r="427" spans="2:3" x14ac:dyDescent="0.3">
      <c r="B427" s="109">
        <v>31194</v>
      </c>
      <c r="C427" s="97">
        <v>18.953503021016409</v>
      </c>
    </row>
    <row r="428" spans="2:3" x14ac:dyDescent="0.3">
      <c r="B428" s="109">
        <v>31195</v>
      </c>
      <c r="C428" s="97">
        <v>18.643975819106704</v>
      </c>
    </row>
    <row r="429" spans="2:3" x14ac:dyDescent="0.3">
      <c r="B429" s="109">
        <v>31196</v>
      </c>
      <c r="C429" s="97">
        <v>18.521890843108906</v>
      </c>
    </row>
    <row r="430" spans="2:3" x14ac:dyDescent="0.3">
      <c r="B430" s="109">
        <v>31197</v>
      </c>
      <c r="C430" s="97">
        <v>18.489420289080559</v>
      </c>
    </row>
    <row r="431" spans="2:3" x14ac:dyDescent="0.3">
      <c r="B431" s="109">
        <v>31198</v>
      </c>
      <c r="C431" s="97">
        <v>18.203751417127371</v>
      </c>
    </row>
    <row r="432" spans="2:3" x14ac:dyDescent="0.3">
      <c r="B432" s="109">
        <v>31201</v>
      </c>
      <c r="C432" s="97">
        <v>17.719041860226124</v>
      </c>
    </row>
    <row r="433" spans="2:3" x14ac:dyDescent="0.3">
      <c r="B433" s="109">
        <v>31202</v>
      </c>
      <c r="C433" s="97">
        <v>17.710928087973674</v>
      </c>
    </row>
    <row r="434" spans="2:3" x14ac:dyDescent="0.3">
      <c r="B434" s="109">
        <v>31203</v>
      </c>
      <c r="C434" s="97">
        <v>17.747439707225862</v>
      </c>
    </row>
    <row r="435" spans="2:3" x14ac:dyDescent="0.3">
      <c r="B435" s="109">
        <v>31204</v>
      </c>
      <c r="C435" s="97">
        <v>17.538445504293463</v>
      </c>
    </row>
    <row r="436" spans="2:3" x14ac:dyDescent="0.3">
      <c r="B436" s="109">
        <v>31205</v>
      </c>
      <c r="C436" s="97">
        <v>17.500034747440274</v>
      </c>
    </row>
    <row r="437" spans="2:3" x14ac:dyDescent="0.3">
      <c r="B437" s="109">
        <v>31208</v>
      </c>
      <c r="C437" s="97">
        <v>17.55449811417019</v>
      </c>
    </row>
    <row r="438" spans="2:3" x14ac:dyDescent="0.3">
      <c r="B438" s="109">
        <v>31209</v>
      </c>
      <c r="C438" s="97">
        <v>17.567640591712841</v>
      </c>
    </row>
    <row r="439" spans="2:3" x14ac:dyDescent="0.3">
      <c r="B439" s="109">
        <v>31210</v>
      </c>
      <c r="C439" s="97">
        <v>17.512262831940088</v>
      </c>
    </row>
    <row r="440" spans="2:3" x14ac:dyDescent="0.3">
      <c r="B440" s="109">
        <v>31211</v>
      </c>
      <c r="C440" s="97">
        <v>17.1808184092645</v>
      </c>
    </row>
    <row r="441" spans="2:3" x14ac:dyDescent="0.3">
      <c r="B441" s="109">
        <v>31212</v>
      </c>
      <c r="C441" s="97">
        <v>17.160795818705896</v>
      </c>
    </row>
    <row r="442" spans="2:3" x14ac:dyDescent="0.3">
      <c r="B442" s="109">
        <v>31215</v>
      </c>
      <c r="C442" s="97">
        <v>15.804730656076103</v>
      </c>
    </row>
    <row r="443" spans="2:3" x14ac:dyDescent="0.3">
      <c r="B443" s="109">
        <v>31216</v>
      </c>
      <c r="C443" s="97">
        <v>15.816715234462603</v>
      </c>
    </row>
    <row r="444" spans="2:3" x14ac:dyDescent="0.3">
      <c r="B444" s="109">
        <v>31217</v>
      </c>
      <c r="C444" s="97">
        <v>14.843318532272544</v>
      </c>
    </row>
    <row r="445" spans="2:3" x14ac:dyDescent="0.3">
      <c r="B445" s="109">
        <v>31218</v>
      </c>
      <c r="C445" s="97">
        <v>14.792883219284686</v>
      </c>
    </row>
    <row r="446" spans="2:3" x14ac:dyDescent="0.3">
      <c r="B446" s="109">
        <v>31219</v>
      </c>
      <c r="C446" s="97">
        <v>14.728674842845269</v>
      </c>
    </row>
    <row r="447" spans="2:3" x14ac:dyDescent="0.3">
      <c r="B447" s="109">
        <v>31222</v>
      </c>
      <c r="C447" s="97">
        <v>14.484463149432681</v>
      </c>
    </row>
    <row r="448" spans="2:3" x14ac:dyDescent="0.3">
      <c r="B448" s="109">
        <v>31223</v>
      </c>
      <c r="C448" s="97">
        <v>14.428917513315442</v>
      </c>
    </row>
    <row r="449" spans="2:3" x14ac:dyDescent="0.3">
      <c r="B449" s="109">
        <v>31224</v>
      </c>
      <c r="C449" s="97">
        <v>14.433459863676626</v>
      </c>
    </row>
    <row r="450" spans="2:3" x14ac:dyDescent="0.3">
      <c r="B450" s="109">
        <v>31225</v>
      </c>
      <c r="C450" s="97">
        <v>13.862825225484297</v>
      </c>
    </row>
    <row r="451" spans="2:3" x14ac:dyDescent="0.3">
      <c r="B451" s="109">
        <v>31226</v>
      </c>
      <c r="C451" s="97">
        <v>13.819906006199988</v>
      </c>
    </row>
    <row r="452" spans="2:3" x14ac:dyDescent="0.3">
      <c r="B452" s="109">
        <v>31229</v>
      </c>
      <c r="C452" s="97">
        <v>13.371916297021375</v>
      </c>
    </row>
    <row r="453" spans="2:3" x14ac:dyDescent="0.3">
      <c r="B453" s="109">
        <v>31230</v>
      </c>
      <c r="C453" s="97">
        <v>13.355872464684953</v>
      </c>
    </row>
    <row r="454" spans="2:3" x14ac:dyDescent="0.3">
      <c r="B454" s="109">
        <v>31231</v>
      </c>
      <c r="C454" s="97">
        <v>13.38750736826516</v>
      </c>
    </row>
    <row r="455" spans="2:3" x14ac:dyDescent="0.3">
      <c r="B455" s="109">
        <v>31232</v>
      </c>
      <c r="C455" s="97">
        <v>13.259382041453232</v>
      </c>
    </row>
    <row r="456" spans="2:3" x14ac:dyDescent="0.3">
      <c r="B456" s="109">
        <v>31233</v>
      </c>
      <c r="C456" s="97">
        <v>13.134192250024604</v>
      </c>
    </row>
    <row r="457" spans="2:3" x14ac:dyDescent="0.3">
      <c r="B457" s="109">
        <v>31236</v>
      </c>
      <c r="C457" s="97">
        <v>13.005146456054797</v>
      </c>
    </row>
    <row r="458" spans="2:3" x14ac:dyDescent="0.3">
      <c r="B458" s="109">
        <v>31237</v>
      </c>
      <c r="C458" s="97">
        <v>13.003965051887343</v>
      </c>
    </row>
    <row r="459" spans="2:3" x14ac:dyDescent="0.3">
      <c r="B459" s="109">
        <v>31238</v>
      </c>
      <c r="C459" s="97">
        <v>13.080012355969837</v>
      </c>
    </row>
    <row r="460" spans="2:3" x14ac:dyDescent="0.3">
      <c r="B460" s="109">
        <v>31239</v>
      </c>
      <c r="C460" s="97">
        <v>13.08752756550213</v>
      </c>
    </row>
    <row r="461" spans="2:3" x14ac:dyDescent="0.3">
      <c r="B461" s="109">
        <v>31240</v>
      </c>
      <c r="C461" s="97">
        <v>12.916109117976477</v>
      </c>
    </row>
    <row r="462" spans="2:3" x14ac:dyDescent="0.3">
      <c r="B462" s="109">
        <v>31243</v>
      </c>
      <c r="C462" s="97">
        <v>13.030324228312582</v>
      </c>
    </row>
    <row r="463" spans="2:3" x14ac:dyDescent="0.3">
      <c r="B463" s="109">
        <v>31244</v>
      </c>
      <c r="C463" s="97">
        <v>13.028306556002285</v>
      </c>
    </row>
    <row r="464" spans="2:3" x14ac:dyDescent="0.3">
      <c r="B464" s="109">
        <v>31245</v>
      </c>
      <c r="C464" s="97">
        <v>12.060630668468885</v>
      </c>
    </row>
    <row r="465" spans="2:3" x14ac:dyDescent="0.3">
      <c r="B465" s="109">
        <v>31246</v>
      </c>
      <c r="C465" s="97">
        <v>11.951890091850615</v>
      </c>
    </row>
    <row r="466" spans="2:3" x14ac:dyDescent="0.3">
      <c r="B466" s="109">
        <v>31247</v>
      </c>
      <c r="C466" s="97">
        <v>11.915814294584752</v>
      </c>
    </row>
    <row r="467" spans="2:3" x14ac:dyDescent="0.3">
      <c r="B467" s="109">
        <v>31250</v>
      </c>
      <c r="C467" s="97">
        <v>11.951061657755551</v>
      </c>
    </row>
    <row r="468" spans="2:3" x14ac:dyDescent="0.3">
      <c r="B468" s="109">
        <v>31251</v>
      </c>
      <c r="C468" s="97">
        <v>12.09779861434019</v>
      </c>
    </row>
    <row r="469" spans="2:3" x14ac:dyDescent="0.3">
      <c r="B469" s="109">
        <v>31252</v>
      </c>
      <c r="C469" s="97">
        <v>12.065923131285937</v>
      </c>
    </row>
    <row r="470" spans="2:3" x14ac:dyDescent="0.3">
      <c r="B470" s="109">
        <v>31253</v>
      </c>
      <c r="C470" s="97">
        <v>12.117114701399366</v>
      </c>
    </row>
    <row r="471" spans="2:3" x14ac:dyDescent="0.3">
      <c r="B471" s="109">
        <v>31254</v>
      </c>
      <c r="C471" s="97">
        <v>12.095992324031553</v>
      </c>
    </row>
    <row r="472" spans="2:3" x14ac:dyDescent="0.3">
      <c r="B472" s="109">
        <v>31257</v>
      </c>
      <c r="C472" s="97">
        <v>12.095992324031554</v>
      </c>
    </row>
    <row r="473" spans="2:3" x14ac:dyDescent="0.3">
      <c r="B473" s="109">
        <v>31258</v>
      </c>
      <c r="C473" s="97">
        <v>11.97472084826779</v>
      </c>
    </row>
    <row r="474" spans="2:3" x14ac:dyDescent="0.3">
      <c r="B474" s="109">
        <v>31259</v>
      </c>
      <c r="C474" s="97">
        <v>12.115621271229916</v>
      </c>
    </row>
    <row r="475" spans="2:3" x14ac:dyDescent="0.3">
      <c r="B475" s="109">
        <v>31260</v>
      </c>
      <c r="C475" s="97">
        <v>12.150879088619993</v>
      </c>
    </row>
    <row r="476" spans="2:3" x14ac:dyDescent="0.3">
      <c r="B476" s="109">
        <v>31261</v>
      </c>
      <c r="C476" s="97">
        <v>12.091927184295436</v>
      </c>
    </row>
    <row r="477" spans="2:3" x14ac:dyDescent="0.3">
      <c r="B477" s="109">
        <v>31264</v>
      </c>
      <c r="C477" s="97">
        <v>12.092633035752536</v>
      </c>
    </row>
    <row r="478" spans="2:3" x14ac:dyDescent="0.3">
      <c r="B478" s="109">
        <v>31265</v>
      </c>
      <c r="C478" s="97">
        <v>12.060489126888585</v>
      </c>
    </row>
    <row r="479" spans="2:3" x14ac:dyDescent="0.3">
      <c r="B479" s="109">
        <v>31266</v>
      </c>
      <c r="C479" s="97">
        <v>11.936883677040324</v>
      </c>
    </row>
    <row r="480" spans="2:3" x14ac:dyDescent="0.3">
      <c r="B480" s="109">
        <v>31267</v>
      </c>
      <c r="C480" s="97">
        <v>11.874253448090744</v>
      </c>
    </row>
    <row r="481" spans="2:3" x14ac:dyDescent="0.3">
      <c r="B481" s="109">
        <v>31268</v>
      </c>
      <c r="C481" s="97">
        <v>11.885892495056497</v>
      </c>
    </row>
    <row r="482" spans="2:3" x14ac:dyDescent="0.3">
      <c r="B482" s="109">
        <v>31271</v>
      </c>
      <c r="C482" s="97">
        <v>12.004222152848945</v>
      </c>
    </row>
    <row r="483" spans="2:3" x14ac:dyDescent="0.3">
      <c r="B483" s="109">
        <v>31272</v>
      </c>
      <c r="C483" s="97">
        <v>12.090797736253371</v>
      </c>
    </row>
    <row r="484" spans="2:3" x14ac:dyDescent="0.3">
      <c r="B484" s="109">
        <v>31273</v>
      </c>
      <c r="C484" s="97">
        <v>11.936569055138101</v>
      </c>
    </row>
    <row r="485" spans="2:3" x14ac:dyDescent="0.3">
      <c r="B485" s="109">
        <v>31274</v>
      </c>
      <c r="C485" s="97">
        <v>11.948318845441097</v>
      </c>
    </row>
    <row r="486" spans="2:3" x14ac:dyDescent="0.3">
      <c r="B486" s="109">
        <v>31275</v>
      </c>
      <c r="C486" s="97">
        <v>11.941916500167357</v>
      </c>
    </row>
    <row r="487" spans="2:3" x14ac:dyDescent="0.3">
      <c r="B487" s="109">
        <v>31278</v>
      </c>
      <c r="C487" s="97">
        <v>11.862746884105858</v>
      </c>
    </row>
    <row r="488" spans="2:3" x14ac:dyDescent="0.3">
      <c r="B488" s="109">
        <v>31279</v>
      </c>
      <c r="C488" s="97">
        <v>11.930847210132011</v>
      </c>
    </row>
    <row r="489" spans="2:3" x14ac:dyDescent="0.3">
      <c r="B489" s="109">
        <v>31280</v>
      </c>
      <c r="C489" s="97">
        <v>11.943202961086138</v>
      </c>
    </row>
    <row r="490" spans="2:3" x14ac:dyDescent="0.3">
      <c r="B490" s="109">
        <v>31281</v>
      </c>
      <c r="C490" s="97">
        <v>11.941916500167354</v>
      </c>
    </row>
    <row r="491" spans="2:3" x14ac:dyDescent="0.3">
      <c r="B491" s="109">
        <v>31282</v>
      </c>
      <c r="C491" s="97">
        <v>11.959743080244413</v>
      </c>
    </row>
    <row r="492" spans="2:3" x14ac:dyDescent="0.3">
      <c r="B492" s="109">
        <v>31285</v>
      </c>
      <c r="C492" s="97">
        <v>11.959743080244413</v>
      </c>
    </row>
    <row r="493" spans="2:3" x14ac:dyDescent="0.3">
      <c r="B493" s="109">
        <v>31286</v>
      </c>
      <c r="C493" s="97">
        <v>11.943288720220446</v>
      </c>
    </row>
    <row r="494" spans="2:3" x14ac:dyDescent="0.3">
      <c r="B494" s="109">
        <v>31287</v>
      </c>
      <c r="C494" s="97">
        <v>11.925895599852675</v>
      </c>
    </row>
    <row r="495" spans="2:3" x14ac:dyDescent="0.3">
      <c r="B495" s="109">
        <v>31288</v>
      </c>
      <c r="C495" s="97">
        <v>11.867350848509352</v>
      </c>
    </row>
    <row r="496" spans="2:3" x14ac:dyDescent="0.3">
      <c r="B496" s="109">
        <v>31289</v>
      </c>
      <c r="C496" s="97">
        <v>11.830699834999539</v>
      </c>
    </row>
    <row r="497" spans="2:3" x14ac:dyDescent="0.3">
      <c r="B497" s="109">
        <v>31292</v>
      </c>
      <c r="C497" s="97">
        <v>11.775625398905705</v>
      </c>
    </row>
    <row r="498" spans="2:3" x14ac:dyDescent="0.3">
      <c r="B498" s="109">
        <v>31293</v>
      </c>
      <c r="C498" s="97">
        <v>11.777045984507817</v>
      </c>
    </row>
    <row r="499" spans="2:3" x14ac:dyDescent="0.3">
      <c r="B499" s="109">
        <v>31294</v>
      </c>
      <c r="C499" s="97">
        <v>11.763122652827105</v>
      </c>
    </row>
    <row r="500" spans="2:3" x14ac:dyDescent="0.3">
      <c r="B500" s="109">
        <v>31295</v>
      </c>
      <c r="C500" s="97">
        <v>11.633894056122848</v>
      </c>
    </row>
    <row r="501" spans="2:3" x14ac:dyDescent="0.3">
      <c r="B501" s="109">
        <v>31296</v>
      </c>
      <c r="C501" s="97">
        <v>11.75673561509452</v>
      </c>
    </row>
    <row r="502" spans="2:3" x14ac:dyDescent="0.3">
      <c r="B502" s="109">
        <v>31299</v>
      </c>
      <c r="C502" s="97">
        <v>11.866200024873276</v>
      </c>
    </row>
    <row r="503" spans="2:3" x14ac:dyDescent="0.3">
      <c r="B503" s="109">
        <v>31300</v>
      </c>
      <c r="C503" s="97">
        <v>11.902512254973635</v>
      </c>
    </row>
    <row r="504" spans="2:3" x14ac:dyDescent="0.3">
      <c r="B504" s="109">
        <v>31301</v>
      </c>
      <c r="C504" s="97">
        <v>11.755196400921676</v>
      </c>
    </row>
    <row r="505" spans="2:3" x14ac:dyDescent="0.3">
      <c r="B505" s="109">
        <v>31302</v>
      </c>
      <c r="C505" s="97">
        <v>11.679438723195926</v>
      </c>
    </row>
    <row r="506" spans="2:3" x14ac:dyDescent="0.3">
      <c r="B506" s="109">
        <v>31303</v>
      </c>
      <c r="C506" s="97">
        <v>11.743718544503905</v>
      </c>
    </row>
    <row r="507" spans="2:3" x14ac:dyDescent="0.3">
      <c r="B507" s="109">
        <v>31306</v>
      </c>
      <c r="C507" s="97">
        <v>11.8161462893497</v>
      </c>
    </row>
    <row r="508" spans="2:3" x14ac:dyDescent="0.3">
      <c r="B508" s="109">
        <v>31307</v>
      </c>
      <c r="C508" s="97">
        <v>11.811984839923619</v>
      </c>
    </row>
    <row r="509" spans="2:3" x14ac:dyDescent="0.3">
      <c r="B509" s="109">
        <v>31308</v>
      </c>
      <c r="C509" s="97">
        <v>11.728009122600369</v>
      </c>
    </row>
    <row r="510" spans="2:3" x14ac:dyDescent="0.3">
      <c r="B510" s="109">
        <v>31309</v>
      </c>
      <c r="C510" s="97">
        <v>11.728009122600369</v>
      </c>
    </row>
    <row r="511" spans="2:3" x14ac:dyDescent="0.3">
      <c r="B511" s="109">
        <v>31310</v>
      </c>
      <c r="C511" s="97">
        <v>11.746596326277873</v>
      </c>
    </row>
    <row r="512" spans="2:3" x14ac:dyDescent="0.3">
      <c r="B512" s="109">
        <v>31313</v>
      </c>
      <c r="C512" s="97">
        <v>12.262616426202086</v>
      </c>
    </row>
    <row r="513" spans="2:3" x14ac:dyDescent="0.3">
      <c r="B513" s="109">
        <v>31314</v>
      </c>
      <c r="C513" s="97">
        <v>11.825850643160658</v>
      </c>
    </row>
    <row r="514" spans="2:3" x14ac:dyDescent="0.3">
      <c r="B514" s="109">
        <v>31315</v>
      </c>
      <c r="C514" s="97">
        <v>11.352370997845648</v>
      </c>
    </row>
    <row r="515" spans="2:3" x14ac:dyDescent="0.3">
      <c r="B515" s="109">
        <v>31316</v>
      </c>
      <c r="C515" s="97">
        <v>11.404460406863489</v>
      </c>
    </row>
    <row r="516" spans="2:3" x14ac:dyDescent="0.3">
      <c r="B516" s="109">
        <v>31317</v>
      </c>
      <c r="C516" s="97">
        <v>11.36199068487702</v>
      </c>
    </row>
    <row r="517" spans="2:3" x14ac:dyDescent="0.3">
      <c r="B517" s="109">
        <v>31320</v>
      </c>
      <c r="C517" s="97">
        <v>11.330606445563374</v>
      </c>
    </row>
    <row r="518" spans="2:3" x14ac:dyDescent="0.3">
      <c r="B518" s="109">
        <v>31321</v>
      </c>
      <c r="C518" s="97">
        <v>11.330606445563374</v>
      </c>
    </row>
    <row r="519" spans="2:3" x14ac:dyDescent="0.3">
      <c r="B519" s="109">
        <v>31322</v>
      </c>
      <c r="C519" s="97">
        <v>11.321804474802432</v>
      </c>
    </row>
    <row r="520" spans="2:3" x14ac:dyDescent="0.3">
      <c r="B520" s="109">
        <v>31323</v>
      </c>
      <c r="C520" s="97">
        <v>11.184549227132099</v>
      </c>
    </row>
    <row r="521" spans="2:3" x14ac:dyDescent="0.3">
      <c r="B521" s="109">
        <v>31324</v>
      </c>
      <c r="C521" s="97">
        <v>11.227325252402377</v>
      </c>
    </row>
    <row r="522" spans="2:3" x14ac:dyDescent="0.3">
      <c r="B522" s="109">
        <v>31327</v>
      </c>
      <c r="C522" s="97">
        <v>10.727683625070028</v>
      </c>
    </row>
    <row r="523" spans="2:3" x14ac:dyDescent="0.3">
      <c r="B523" s="109">
        <v>31328</v>
      </c>
      <c r="C523" s="97">
        <v>10.770118594772025</v>
      </c>
    </row>
    <row r="524" spans="2:3" x14ac:dyDescent="0.3">
      <c r="B524" s="109">
        <v>31329</v>
      </c>
      <c r="C524" s="97">
        <v>10.762793374032636</v>
      </c>
    </row>
    <row r="525" spans="2:3" x14ac:dyDescent="0.3">
      <c r="B525" s="109">
        <v>31330</v>
      </c>
      <c r="C525" s="97">
        <v>10.759462079603415</v>
      </c>
    </row>
    <row r="526" spans="2:3" x14ac:dyDescent="0.3">
      <c r="B526" s="109">
        <v>31331</v>
      </c>
      <c r="C526" s="97">
        <v>10.736495675682033</v>
      </c>
    </row>
    <row r="527" spans="2:3" x14ac:dyDescent="0.3">
      <c r="B527" s="109">
        <v>31334</v>
      </c>
      <c r="C527" s="97">
        <v>10.744220151628792</v>
      </c>
    </row>
    <row r="528" spans="2:3" x14ac:dyDescent="0.3">
      <c r="B528" s="109">
        <v>31335</v>
      </c>
      <c r="C528" s="97">
        <v>10.742853673512666</v>
      </c>
    </row>
    <row r="529" spans="2:3" x14ac:dyDescent="0.3">
      <c r="B529" s="109">
        <v>31336</v>
      </c>
      <c r="C529" s="97">
        <v>10.717239769774109</v>
      </c>
    </row>
    <row r="530" spans="2:3" x14ac:dyDescent="0.3">
      <c r="B530" s="109">
        <v>31337</v>
      </c>
      <c r="C530" s="97">
        <v>10.687380455944316</v>
      </c>
    </row>
    <row r="531" spans="2:3" x14ac:dyDescent="0.3">
      <c r="B531" s="109">
        <v>31338</v>
      </c>
      <c r="C531" s="97">
        <v>10.7796561104047</v>
      </c>
    </row>
    <row r="532" spans="2:3" x14ac:dyDescent="0.3">
      <c r="B532" s="109">
        <v>31341</v>
      </c>
      <c r="C532" s="97">
        <v>10.441412497813433</v>
      </c>
    </row>
    <row r="533" spans="2:3" x14ac:dyDescent="0.3">
      <c r="B533" s="109">
        <v>31342</v>
      </c>
      <c r="C533" s="97">
        <v>10.475200342820269</v>
      </c>
    </row>
    <row r="534" spans="2:3" x14ac:dyDescent="0.3">
      <c r="B534" s="109">
        <v>31343</v>
      </c>
      <c r="C534" s="97">
        <v>10.40866305856167</v>
      </c>
    </row>
    <row r="535" spans="2:3" x14ac:dyDescent="0.3">
      <c r="B535" s="109">
        <v>31344</v>
      </c>
      <c r="C535" s="97">
        <v>10.448832325657094</v>
      </c>
    </row>
    <row r="536" spans="2:3" x14ac:dyDescent="0.3">
      <c r="B536" s="109">
        <v>31345</v>
      </c>
      <c r="C536" s="97">
        <v>10.643236387870019</v>
      </c>
    </row>
    <row r="537" spans="2:3" x14ac:dyDescent="0.3">
      <c r="B537" s="109">
        <v>31348</v>
      </c>
      <c r="C537" s="97">
        <v>10.895429307649122</v>
      </c>
    </row>
    <row r="538" spans="2:3" x14ac:dyDescent="0.3">
      <c r="B538" s="109">
        <v>31349</v>
      </c>
      <c r="C538" s="97">
        <v>10.882417289398791</v>
      </c>
    </row>
    <row r="539" spans="2:3" x14ac:dyDescent="0.3">
      <c r="B539" s="109">
        <v>31350</v>
      </c>
      <c r="C539" s="97">
        <v>11.107942558313287</v>
      </c>
    </row>
    <row r="540" spans="2:3" x14ac:dyDescent="0.3">
      <c r="B540" s="109">
        <v>31351</v>
      </c>
      <c r="C540" s="97">
        <v>11.076917304453286</v>
      </c>
    </row>
    <row r="541" spans="2:3" x14ac:dyDescent="0.3">
      <c r="B541" s="109">
        <v>31352</v>
      </c>
      <c r="C541" s="97">
        <v>11.051737831260242</v>
      </c>
    </row>
    <row r="542" spans="2:3" x14ac:dyDescent="0.3">
      <c r="B542" s="109">
        <v>31355</v>
      </c>
      <c r="C542" s="97">
        <v>11.05819244732248</v>
      </c>
    </row>
    <row r="543" spans="2:3" x14ac:dyDescent="0.3">
      <c r="B543" s="109">
        <v>31356</v>
      </c>
      <c r="C543" s="97">
        <v>11.037054211000569</v>
      </c>
    </row>
    <row r="544" spans="2:3" x14ac:dyDescent="0.3">
      <c r="B544" s="109">
        <v>31357</v>
      </c>
      <c r="C544" s="97">
        <v>11.028977625997218</v>
      </c>
    </row>
    <row r="545" spans="2:3" x14ac:dyDescent="0.3">
      <c r="B545" s="109">
        <v>31358</v>
      </c>
      <c r="C545" s="97">
        <v>11.094410459070955</v>
      </c>
    </row>
    <row r="546" spans="2:3" x14ac:dyDescent="0.3">
      <c r="B546" s="109">
        <v>31359</v>
      </c>
      <c r="C546" s="97">
        <v>11.174624030463924</v>
      </c>
    </row>
    <row r="547" spans="2:3" x14ac:dyDescent="0.3">
      <c r="B547" s="109">
        <v>31362</v>
      </c>
      <c r="C547" s="97">
        <v>11.163894907018298</v>
      </c>
    </row>
    <row r="548" spans="2:3" x14ac:dyDescent="0.3">
      <c r="B548" s="109">
        <v>31363</v>
      </c>
      <c r="C548" s="97">
        <v>11.180732886478751</v>
      </c>
    </row>
    <row r="549" spans="2:3" x14ac:dyDescent="0.3">
      <c r="B549" s="109">
        <v>31364</v>
      </c>
      <c r="C549" s="97">
        <v>11.275027201024299</v>
      </c>
    </row>
    <row r="550" spans="2:3" x14ac:dyDescent="0.3">
      <c r="B550" s="109">
        <v>31365</v>
      </c>
      <c r="C550" s="97">
        <v>11.698132286390775</v>
      </c>
    </row>
    <row r="551" spans="2:3" x14ac:dyDescent="0.3">
      <c r="B551" s="109">
        <v>31366</v>
      </c>
      <c r="C551" s="97">
        <v>11.670314754309143</v>
      </c>
    </row>
    <row r="552" spans="2:3" x14ac:dyDescent="0.3">
      <c r="B552" s="109">
        <v>31369</v>
      </c>
      <c r="C552" s="97">
        <v>11.594503051450726</v>
      </c>
    </row>
    <row r="553" spans="2:3" x14ac:dyDescent="0.3">
      <c r="B553" s="109">
        <v>31370</v>
      </c>
      <c r="C553" s="97">
        <v>11.692673351334557</v>
      </c>
    </row>
    <row r="554" spans="2:3" x14ac:dyDescent="0.3">
      <c r="B554" s="109">
        <v>31371</v>
      </c>
      <c r="C554" s="97">
        <v>11.661886293357139</v>
      </c>
    </row>
    <row r="555" spans="2:3" x14ac:dyDescent="0.3">
      <c r="B555" s="109">
        <v>31372</v>
      </c>
      <c r="C555" s="97">
        <v>11.686452313545239</v>
      </c>
    </row>
    <row r="556" spans="2:3" x14ac:dyDescent="0.3">
      <c r="B556" s="109">
        <v>31373</v>
      </c>
      <c r="C556" s="97">
        <v>11.619887341027933</v>
      </c>
    </row>
    <row r="557" spans="2:3" x14ac:dyDescent="0.3">
      <c r="B557" s="109">
        <v>31376</v>
      </c>
      <c r="C557" s="97">
        <v>11.638588549920598</v>
      </c>
    </row>
    <row r="558" spans="2:3" x14ac:dyDescent="0.3">
      <c r="B558" s="109">
        <v>31377</v>
      </c>
      <c r="C558" s="97">
        <v>11.617536552796162</v>
      </c>
    </row>
    <row r="559" spans="2:3" x14ac:dyDescent="0.3">
      <c r="B559" s="109">
        <v>31378</v>
      </c>
      <c r="C559" s="97">
        <v>11.522074728997612</v>
      </c>
    </row>
    <row r="560" spans="2:3" x14ac:dyDescent="0.3">
      <c r="B560" s="109">
        <v>31379</v>
      </c>
      <c r="C560" s="97">
        <v>11.501076629444871</v>
      </c>
    </row>
    <row r="561" spans="2:3" x14ac:dyDescent="0.3">
      <c r="B561" s="109">
        <v>31380</v>
      </c>
      <c r="C561" s="97">
        <v>11.472186127563214</v>
      </c>
    </row>
    <row r="562" spans="2:3" x14ac:dyDescent="0.3">
      <c r="B562" s="109">
        <v>31383</v>
      </c>
      <c r="C562" s="97">
        <v>11.311396059199771</v>
      </c>
    </row>
    <row r="563" spans="2:3" x14ac:dyDescent="0.3">
      <c r="B563" s="109">
        <v>31384</v>
      </c>
      <c r="C563" s="97">
        <v>11.553884475129813</v>
      </c>
    </row>
    <row r="564" spans="2:3" x14ac:dyDescent="0.3">
      <c r="B564" s="109">
        <v>31385</v>
      </c>
      <c r="C564" s="97">
        <v>11.389751906202687</v>
      </c>
    </row>
    <row r="565" spans="2:3" x14ac:dyDescent="0.3">
      <c r="B565" s="109">
        <v>31386</v>
      </c>
      <c r="C565" s="97">
        <v>11.483846186375123</v>
      </c>
    </row>
    <row r="566" spans="2:3" x14ac:dyDescent="0.3">
      <c r="B566" s="109">
        <v>31387</v>
      </c>
      <c r="C566" s="97">
        <v>11.41370715898697</v>
      </c>
    </row>
    <row r="567" spans="2:3" x14ac:dyDescent="0.3">
      <c r="B567" s="109">
        <v>31390</v>
      </c>
      <c r="C567" s="97">
        <v>11.413707158986966</v>
      </c>
    </row>
    <row r="568" spans="2:3" x14ac:dyDescent="0.3">
      <c r="B568" s="109">
        <v>31391</v>
      </c>
      <c r="C568" s="97">
        <v>11.358384256983568</v>
      </c>
    </row>
    <row r="569" spans="2:3" x14ac:dyDescent="0.3">
      <c r="B569" s="109">
        <v>31392</v>
      </c>
      <c r="C569" s="97">
        <v>11.366226775456768</v>
      </c>
    </row>
    <row r="570" spans="2:3" x14ac:dyDescent="0.3">
      <c r="B570" s="109">
        <v>31393</v>
      </c>
      <c r="C570" s="97">
        <v>11.755573962674827</v>
      </c>
    </row>
    <row r="571" spans="2:3" x14ac:dyDescent="0.3">
      <c r="B571" s="109">
        <v>31394</v>
      </c>
      <c r="C571" s="97">
        <v>11.732171257880683</v>
      </c>
    </row>
    <row r="572" spans="2:3" x14ac:dyDescent="0.3">
      <c r="B572" s="109">
        <v>31397</v>
      </c>
      <c r="C572" s="97">
        <v>11.714464683812144</v>
      </c>
    </row>
    <row r="573" spans="2:3" x14ac:dyDescent="0.3">
      <c r="B573" s="109">
        <v>31398</v>
      </c>
      <c r="C573" s="97">
        <v>11.743573183282431</v>
      </c>
    </row>
    <row r="574" spans="2:3" x14ac:dyDescent="0.3">
      <c r="B574" s="109">
        <v>31399</v>
      </c>
      <c r="C574" s="97">
        <v>11.584575429371029</v>
      </c>
    </row>
    <row r="575" spans="2:3" x14ac:dyDescent="0.3">
      <c r="B575" s="109">
        <v>31400</v>
      </c>
      <c r="C575" s="97">
        <v>11.497009009373489</v>
      </c>
    </row>
    <row r="576" spans="2:3" x14ac:dyDescent="0.3">
      <c r="B576" s="109">
        <v>31401</v>
      </c>
      <c r="C576" s="97">
        <v>11.450589680903038</v>
      </c>
    </row>
    <row r="577" spans="2:3" x14ac:dyDescent="0.3">
      <c r="B577" s="109">
        <v>31404</v>
      </c>
      <c r="C577" s="97">
        <v>11.598036058059112</v>
      </c>
    </row>
    <row r="578" spans="2:3" x14ac:dyDescent="0.3">
      <c r="B578" s="109">
        <v>31405</v>
      </c>
      <c r="C578" s="97">
        <v>11.597682805830024</v>
      </c>
    </row>
    <row r="579" spans="2:3" x14ac:dyDescent="0.3">
      <c r="B579" s="109">
        <v>31406</v>
      </c>
      <c r="C579" s="97">
        <v>11.549066865099727</v>
      </c>
    </row>
    <row r="580" spans="2:3" x14ac:dyDescent="0.3">
      <c r="B580" s="109">
        <v>31407</v>
      </c>
      <c r="C580" s="97">
        <v>11.471799238906542</v>
      </c>
    </row>
    <row r="581" spans="2:3" x14ac:dyDescent="0.3">
      <c r="B581" s="109">
        <v>31408</v>
      </c>
      <c r="C581" s="97">
        <v>11.474417922782212</v>
      </c>
    </row>
    <row r="582" spans="2:3" x14ac:dyDescent="0.3">
      <c r="B582" s="109">
        <v>31411</v>
      </c>
      <c r="C582" s="97">
        <v>11.324427695308131</v>
      </c>
    </row>
    <row r="583" spans="2:3" x14ac:dyDescent="0.3">
      <c r="B583" s="109">
        <v>31412</v>
      </c>
      <c r="C583" s="97">
        <v>11.278024578082709</v>
      </c>
    </row>
    <row r="584" spans="2:3" x14ac:dyDescent="0.3">
      <c r="B584" s="109">
        <v>31413</v>
      </c>
      <c r="C584" s="97">
        <v>11.275875024837621</v>
      </c>
    </row>
    <row r="585" spans="2:3" x14ac:dyDescent="0.3">
      <c r="B585" s="109">
        <v>31414</v>
      </c>
      <c r="C585" s="97">
        <v>11.249805565098649</v>
      </c>
    </row>
    <row r="586" spans="2:3" x14ac:dyDescent="0.3">
      <c r="B586" s="109">
        <v>31415</v>
      </c>
      <c r="C586" s="97">
        <v>11.35167926882281</v>
      </c>
    </row>
    <row r="587" spans="2:3" x14ac:dyDescent="0.3">
      <c r="B587" s="109">
        <v>31418</v>
      </c>
      <c r="C587" s="97">
        <v>11.449158409369113</v>
      </c>
    </row>
    <row r="588" spans="2:3" x14ac:dyDescent="0.3">
      <c r="B588" s="109">
        <v>31419</v>
      </c>
      <c r="C588" s="97">
        <v>11.559822444548796</v>
      </c>
    </row>
    <row r="589" spans="2:3" x14ac:dyDescent="0.3">
      <c r="B589" s="109">
        <v>31420</v>
      </c>
      <c r="C589" s="97">
        <v>11.535430707873926</v>
      </c>
    </row>
    <row r="590" spans="2:3" x14ac:dyDescent="0.3">
      <c r="B590" s="109">
        <v>31421</v>
      </c>
      <c r="C590" s="97">
        <v>11.577264204666218</v>
      </c>
    </row>
    <row r="591" spans="2:3" x14ac:dyDescent="0.3">
      <c r="B591" s="109">
        <v>31422</v>
      </c>
      <c r="C591" s="97">
        <v>11.628111357282959</v>
      </c>
    </row>
    <row r="592" spans="2:3" x14ac:dyDescent="0.3">
      <c r="B592" s="109">
        <v>31425</v>
      </c>
      <c r="C592" s="97">
        <v>11.948918889433543</v>
      </c>
    </row>
    <row r="593" spans="2:3" x14ac:dyDescent="0.3">
      <c r="B593" s="109">
        <v>31426</v>
      </c>
      <c r="C593" s="97">
        <v>12.061394964300257</v>
      </c>
    </row>
    <row r="594" spans="2:3" x14ac:dyDescent="0.3">
      <c r="B594" s="109">
        <v>31427</v>
      </c>
      <c r="C594" s="97">
        <v>12.30930189455569</v>
      </c>
    </row>
    <row r="595" spans="2:3" x14ac:dyDescent="0.3">
      <c r="B595" s="109">
        <v>31428</v>
      </c>
      <c r="C595" s="97">
        <v>12.418789283691323</v>
      </c>
    </row>
    <row r="596" spans="2:3" x14ac:dyDescent="0.3">
      <c r="B596" s="109">
        <v>31429</v>
      </c>
      <c r="C596" s="97">
        <v>12.452613047757124</v>
      </c>
    </row>
    <row r="597" spans="2:3" x14ac:dyDescent="0.3">
      <c r="B597" s="109">
        <v>31432</v>
      </c>
      <c r="C597" s="97">
        <v>13.18514621868411</v>
      </c>
    </row>
    <row r="598" spans="2:3" x14ac:dyDescent="0.3">
      <c r="B598" s="109">
        <v>31433</v>
      </c>
      <c r="C598" s="97">
        <v>13.290244770530196</v>
      </c>
    </row>
    <row r="599" spans="2:3" x14ac:dyDescent="0.3">
      <c r="B599" s="109">
        <v>31434</v>
      </c>
      <c r="C599" s="97">
        <v>13.241448698551181</v>
      </c>
    </row>
    <row r="600" spans="2:3" x14ac:dyDescent="0.3">
      <c r="B600" s="109">
        <v>31435</v>
      </c>
      <c r="C600" s="97">
        <v>13.239514776424047</v>
      </c>
    </row>
    <row r="601" spans="2:3" x14ac:dyDescent="0.3">
      <c r="B601" s="109">
        <v>31436</v>
      </c>
      <c r="C601" s="97">
        <v>13.280607872177558</v>
      </c>
    </row>
    <row r="602" spans="2:3" x14ac:dyDescent="0.3">
      <c r="B602" s="109">
        <v>31439</v>
      </c>
      <c r="C602" s="97">
        <v>13.208016543376232</v>
      </c>
    </row>
    <row r="603" spans="2:3" x14ac:dyDescent="0.3">
      <c r="B603" s="109">
        <v>31440</v>
      </c>
      <c r="C603" s="97">
        <v>13.451137761197234</v>
      </c>
    </row>
    <row r="604" spans="2:3" x14ac:dyDescent="0.3">
      <c r="B604" s="109">
        <v>31441</v>
      </c>
      <c r="C604" s="97">
        <v>13.45365032512389</v>
      </c>
    </row>
    <row r="605" spans="2:3" x14ac:dyDescent="0.3">
      <c r="B605" s="109">
        <v>31442</v>
      </c>
      <c r="C605" s="97">
        <v>13.466358232291427</v>
      </c>
    </row>
    <row r="606" spans="2:3" x14ac:dyDescent="0.3">
      <c r="B606" s="109">
        <v>31443</v>
      </c>
      <c r="C606" s="97">
        <v>13.422374806812115</v>
      </c>
    </row>
    <row r="607" spans="2:3" x14ac:dyDescent="0.3">
      <c r="B607" s="109">
        <v>31446</v>
      </c>
      <c r="C607" s="97">
        <v>13.464329830250634</v>
      </c>
    </row>
    <row r="608" spans="2:3" x14ac:dyDescent="0.3">
      <c r="B608" s="109">
        <v>31447</v>
      </c>
      <c r="C608" s="97">
        <v>13.489359218332474</v>
      </c>
    </row>
    <row r="609" spans="2:3" x14ac:dyDescent="0.3">
      <c r="B609" s="109">
        <v>31448</v>
      </c>
      <c r="C609" s="97">
        <v>13.76048742383108</v>
      </c>
    </row>
    <row r="610" spans="2:3" x14ac:dyDescent="0.3">
      <c r="B610" s="109">
        <v>31449</v>
      </c>
      <c r="C610" s="97">
        <v>13.859278334732842</v>
      </c>
    </row>
    <row r="611" spans="2:3" x14ac:dyDescent="0.3">
      <c r="B611" s="109">
        <v>31450</v>
      </c>
      <c r="C611" s="97">
        <v>13.885267826954646</v>
      </c>
    </row>
    <row r="612" spans="2:3" x14ac:dyDescent="0.3">
      <c r="B612" s="109">
        <v>31453</v>
      </c>
      <c r="C612" s="97">
        <v>13.816817596134348</v>
      </c>
    </row>
    <row r="613" spans="2:3" x14ac:dyDescent="0.3">
      <c r="B613" s="109">
        <v>31454</v>
      </c>
      <c r="C613" s="97">
        <v>13.76396055287174</v>
      </c>
    </row>
    <row r="614" spans="2:3" x14ac:dyDescent="0.3">
      <c r="B614" s="109">
        <v>31455</v>
      </c>
      <c r="C614" s="97">
        <v>13.754804486601971</v>
      </c>
    </row>
    <row r="615" spans="2:3" x14ac:dyDescent="0.3">
      <c r="B615" s="109">
        <v>31456</v>
      </c>
      <c r="C615" s="97">
        <v>13.689143969812786</v>
      </c>
    </row>
    <row r="616" spans="2:3" x14ac:dyDescent="0.3">
      <c r="B616" s="109">
        <v>31457</v>
      </c>
      <c r="C616" s="97">
        <v>13.953529078242997</v>
      </c>
    </row>
    <row r="617" spans="2:3" x14ac:dyDescent="0.3">
      <c r="B617" s="109">
        <v>31460</v>
      </c>
      <c r="C617" s="97">
        <v>14.252193735093039</v>
      </c>
    </row>
    <row r="618" spans="2:3" x14ac:dyDescent="0.3">
      <c r="B618" s="109">
        <v>31461</v>
      </c>
      <c r="C618" s="97">
        <v>14.597165768903483</v>
      </c>
    </row>
    <row r="619" spans="2:3" x14ac:dyDescent="0.3">
      <c r="B619" s="109">
        <v>31462</v>
      </c>
      <c r="C619" s="97">
        <v>14.632977285652546</v>
      </c>
    </row>
    <row r="620" spans="2:3" x14ac:dyDescent="0.3">
      <c r="B620" s="109">
        <v>31463</v>
      </c>
      <c r="C620" s="97">
        <v>14.68968042916898</v>
      </c>
    </row>
    <row r="621" spans="2:3" x14ac:dyDescent="0.3">
      <c r="B621" s="109">
        <v>31464</v>
      </c>
      <c r="C621" s="97">
        <v>14.864464573966536</v>
      </c>
    </row>
    <row r="622" spans="2:3" x14ac:dyDescent="0.3">
      <c r="B622" s="109">
        <v>31467</v>
      </c>
      <c r="C622" s="97">
        <v>15.224656238344318</v>
      </c>
    </row>
    <row r="623" spans="2:3" x14ac:dyDescent="0.3">
      <c r="B623" s="109">
        <v>31468</v>
      </c>
      <c r="C623" s="97">
        <v>15.254765772960191</v>
      </c>
    </row>
    <row r="624" spans="2:3" x14ac:dyDescent="0.3">
      <c r="B624" s="109">
        <v>31469</v>
      </c>
      <c r="C624" s="97">
        <v>15.272011635470239</v>
      </c>
    </row>
    <row r="625" spans="2:3" x14ac:dyDescent="0.3">
      <c r="B625" s="109">
        <v>31470</v>
      </c>
      <c r="C625" s="97">
        <v>15.315609783169002</v>
      </c>
    </row>
    <row r="626" spans="2:3" x14ac:dyDescent="0.3">
      <c r="B626" s="109">
        <v>31471</v>
      </c>
      <c r="C626" s="97">
        <v>15.317838811613893</v>
      </c>
    </row>
    <row r="627" spans="2:3" x14ac:dyDescent="0.3">
      <c r="B627" s="109">
        <v>31474</v>
      </c>
      <c r="C627" s="97">
        <v>15.325571025992025</v>
      </c>
    </row>
    <row r="628" spans="2:3" x14ac:dyDescent="0.3">
      <c r="B628" s="109">
        <v>31475</v>
      </c>
      <c r="C628" s="97">
        <v>16.248576503307515</v>
      </c>
    </row>
    <row r="629" spans="2:3" x14ac:dyDescent="0.3">
      <c r="B629" s="109">
        <v>31476</v>
      </c>
      <c r="C629" s="97">
        <v>16.248576503307515</v>
      </c>
    </row>
    <row r="630" spans="2:3" x14ac:dyDescent="0.3">
      <c r="B630" s="109">
        <v>31477</v>
      </c>
      <c r="C630" s="97">
        <v>16.248576503307515</v>
      </c>
    </row>
    <row r="631" spans="2:3" x14ac:dyDescent="0.3">
      <c r="B631" s="109">
        <v>31478</v>
      </c>
      <c r="C631" s="97">
        <v>16.311992861422841</v>
      </c>
    </row>
    <row r="632" spans="2:3" x14ac:dyDescent="0.3">
      <c r="B632" s="109">
        <v>31481</v>
      </c>
      <c r="C632" s="97">
        <v>16.682949621718784</v>
      </c>
    </row>
    <row r="633" spans="2:3" x14ac:dyDescent="0.3">
      <c r="B633" s="109">
        <v>31482</v>
      </c>
      <c r="C633" s="97">
        <v>17.326950339884011</v>
      </c>
    </row>
    <row r="634" spans="2:3" x14ac:dyDescent="0.3">
      <c r="B634" s="109">
        <v>31483</v>
      </c>
      <c r="C634" s="97">
        <v>17.355301230692579</v>
      </c>
    </row>
    <row r="635" spans="2:3" x14ac:dyDescent="0.3">
      <c r="B635" s="109">
        <v>31484</v>
      </c>
      <c r="C635" s="97">
        <v>17.695441860158827</v>
      </c>
    </row>
    <row r="636" spans="2:3" x14ac:dyDescent="0.3">
      <c r="B636" s="109">
        <v>31485</v>
      </c>
      <c r="C636" s="97">
        <v>17.568107007824793</v>
      </c>
    </row>
    <row r="637" spans="2:3" x14ac:dyDescent="0.3">
      <c r="B637" s="109">
        <v>31488</v>
      </c>
      <c r="C637" s="97">
        <v>17.354120868286874</v>
      </c>
    </row>
    <row r="638" spans="2:3" x14ac:dyDescent="0.3">
      <c r="B638" s="109">
        <v>31489</v>
      </c>
      <c r="C638" s="97">
        <v>17.424703119074294</v>
      </c>
    </row>
    <row r="639" spans="2:3" x14ac:dyDescent="0.3">
      <c r="B639" s="109">
        <v>31490</v>
      </c>
      <c r="C639" s="97">
        <v>17.997855764540706</v>
      </c>
    </row>
    <row r="640" spans="2:3" x14ac:dyDescent="0.3">
      <c r="B640" s="109">
        <v>31491</v>
      </c>
      <c r="C640" s="97">
        <v>18.584696213103193</v>
      </c>
    </row>
    <row r="641" spans="2:3" x14ac:dyDescent="0.3">
      <c r="B641" s="109">
        <v>31492</v>
      </c>
      <c r="C641" s="97">
        <v>18.564753288058085</v>
      </c>
    </row>
    <row r="642" spans="2:3" x14ac:dyDescent="0.3">
      <c r="B642" s="109">
        <v>31495</v>
      </c>
      <c r="C642" s="97">
        <v>18.564753288058085</v>
      </c>
    </row>
    <row r="643" spans="2:3" x14ac:dyDescent="0.3">
      <c r="B643" s="109">
        <v>31496</v>
      </c>
      <c r="C643" s="97">
        <v>19.147860180577574</v>
      </c>
    </row>
    <row r="644" spans="2:3" x14ac:dyDescent="0.3">
      <c r="B644" s="109">
        <v>31497</v>
      </c>
      <c r="C644" s="97">
        <v>19.433354124423587</v>
      </c>
    </row>
    <row r="645" spans="2:3" x14ac:dyDescent="0.3">
      <c r="B645" s="109">
        <v>31498</v>
      </c>
      <c r="C645" s="97">
        <v>19.656753125436104</v>
      </c>
    </row>
    <row r="646" spans="2:3" x14ac:dyDescent="0.3">
      <c r="B646" s="109">
        <v>31499</v>
      </c>
      <c r="C646" s="97">
        <v>19.585673077507153</v>
      </c>
    </row>
    <row r="647" spans="2:3" x14ac:dyDescent="0.3">
      <c r="B647" s="109">
        <v>31502</v>
      </c>
      <c r="C647" s="97">
        <v>19.578298024479864</v>
      </c>
    </row>
    <row r="648" spans="2:3" x14ac:dyDescent="0.3">
      <c r="B648" s="109">
        <v>31503</v>
      </c>
      <c r="C648" s="97">
        <v>19.724496280902898</v>
      </c>
    </row>
    <row r="649" spans="2:3" x14ac:dyDescent="0.3">
      <c r="B649" s="109">
        <v>31504</v>
      </c>
      <c r="C649" s="97">
        <v>19.749405719226722</v>
      </c>
    </row>
    <row r="650" spans="2:3" x14ac:dyDescent="0.3">
      <c r="B650" s="109">
        <v>31505</v>
      </c>
      <c r="C650" s="97">
        <v>19.554916610314727</v>
      </c>
    </row>
    <row r="651" spans="2:3" x14ac:dyDescent="0.3">
      <c r="B651" s="109">
        <v>31506</v>
      </c>
      <c r="C651" s="97">
        <v>19.790299735889871</v>
      </c>
    </row>
    <row r="652" spans="2:3" x14ac:dyDescent="0.3">
      <c r="B652" s="109">
        <v>31509</v>
      </c>
      <c r="C652" s="97">
        <v>19.836755497985745</v>
      </c>
    </row>
    <row r="653" spans="2:3" x14ac:dyDescent="0.3">
      <c r="B653" s="109">
        <v>31510</v>
      </c>
      <c r="C653" s="97">
        <v>20.435698612422748</v>
      </c>
    </row>
    <row r="654" spans="2:3" x14ac:dyDescent="0.3">
      <c r="B654" s="109">
        <v>31511</v>
      </c>
      <c r="C654" s="97">
        <v>20.430284907806367</v>
      </c>
    </row>
    <row r="655" spans="2:3" x14ac:dyDescent="0.3">
      <c r="B655" s="109">
        <v>31512</v>
      </c>
      <c r="C655" s="97">
        <v>20.43521411088161</v>
      </c>
    </row>
    <row r="656" spans="2:3" x14ac:dyDescent="0.3">
      <c r="B656" s="109">
        <v>31513</v>
      </c>
      <c r="C656" s="97">
        <v>20.447657147660756</v>
      </c>
    </row>
    <row r="657" spans="2:3" x14ac:dyDescent="0.3">
      <c r="B657" s="109">
        <v>31516</v>
      </c>
      <c r="C657" s="97">
        <v>20.451914434604969</v>
      </c>
    </row>
    <row r="658" spans="2:3" x14ac:dyDescent="0.3">
      <c r="B658" s="109">
        <v>31517</v>
      </c>
      <c r="C658" s="97">
        <v>20.636926401795648</v>
      </c>
    </row>
    <row r="659" spans="2:3" x14ac:dyDescent="0.3">
      <c r="B659" s="109">
        <v>31518</v>
      </c>
      <c r="C659" s="97">
        <v>20.702253915255607</v>
      </c>
    </row>
    <row r="660" spans="2:3" x14ac:dyDescent="0.3">
      <c r="B660" s="109">
        <v>31519</v>
      </c>
      <c r="C660" s="97">
        <v>20.908232296819762</v>
      </c>
    </row>
    <row r="661" spans="2:3" x14ac:dyDescent="0.3">
      <c r="B661" s="109">
        <v>31520</v>
      </c>
      <c r="C661" s="97">
        <v>20.891373793743153</v>
      </c>
    </row>
    <row r="662" spans="2:3" x14ac:dyDescent="0.3">
      <c r="B662" s="109">
        <v>31523</v>
      </c>
      <c r="C662" s="97">
        <v>20.965762470265542</v>
      </c>
    </row>
    <row r="663" spans="2:3" x14ac:dyDescent="0.3">
      <c r="B663" s="109">
        <v>31524</v>
      </c>
      <c r="C663" s="97">
        <v>20.774033033690102</v>
      </c>
    </row>
    <row r="664" spans="2:3" x14ac:dyDescent="0.3">
      <c r="B664" s="109">
        <v>31525</v>
      </c>
      <c r="C664" s="97">
        <v>21.286986018160789</v>
      </c>
    </row>
    <row r="665" spans="2:3" x14ac:dyDescent="0.3">
      <c r="B665" s="109">
        <v>31526</v>
      </c>
      <c r="C665" s="97">
        <v>21.190277930878537</v>
      </c>
    </row>
    <row r="666" spans="2:3" x14ac:dyDescent="0.3">
      <c r="B666" s="109">
        <v>31527</v>
      </c>
      <c r="C666" s="97">
        <v>21.182849075360334</v>
      </c>
    </row>
    <row r="667" spans="2:3" x14ac:dyDescent="0.3">
      <c r="B667" s="109">
        <v>31530</v>
      </c>
      <c r="C667" s="97">
        <v>21.226643349309544</v>
      </c>
    </row>
    <row r="668" spans="2:3" x14ac:dyDescent="0.3">
      <c r="B668" s="109">
        <v>31531</v>
      </c>
      <c r="C668" s="97">
        <v>21.127930099823541</v>
      </c>
    </row>
    <row r="669" spans="2:3" x14ac:dyDescent="0.3">
      <c r="B669" s="109">
        <v>31532</v>
      </c>
      <c r="C669" s="97">
        <v>21.102835847536699</v>
      </c>
    </row>
    <row r="670" spans="2:3" x14ac:dyDescent="0.3">
      <c r="B670" s="109">
        <v>31533</v>
      </c>
      <c r="C670" s="97">
        <v>21.013259017711981</v>
      </c>
    </row>
    <row r="671" spans="2:3" x14ac:dyDescent="0.3">
      <c r="B671" s="109">
        <v>31534</v>
      </c>
      <c r="C671" s="97">
        <v>21.101072307474141</v>
      </c>
    </row>
    <row r="672" spans="2:3" x14ac:dyDescent="0.3">
      <c r="B672" s="109">
        <v>31537</v>
      </c>
      <c r="C672" s="97">
        <v>20.950645128805238</v>
      </c>
    </row>
    <row r="673" spans="2:3" x14ac:dyDescent="0.3">
      <c r="B673" s="109">
        <v>31538</v>
      </c>
      <c r="C673" s="97">
        <v>20.964720244961399</v>
      </c>
    </row>
    <row r="674" spans="2:3" x14ac:dyDescent="0.3">
      <c r="B674" s="109">
        <v>31539</v>
      </c>
      <c r="C674" s="97">
        <v>21.34559070216239</v>
      </c>
    </row>
    <row r="675" spans="2:3" x14ac:dyDescent="0.3">
      <c r="B675" s="109">
        <v>31540</v>
      </c>
      <c r="C675" s="97">
        <v>21.36223458973021</v>
      </c>
    </row>
    <row r="676" spans="2:3" x14ac:dyDescent="0.3">
      <c r="B676" s="109">
        <v>31541</v>
      </c>
      <c r="C676" s="97">
        <v>21.399089568096901</v>
      </c>
    </row>
    <row r="677" spans="2:3" x14ac:dyDescent="0.3">
      <c r="B677" s="109">
        <v>31544</v>
      </c>
      <c r="C677" s="97">
        <v>21.650130659553927</v>
      </c>
    </row>
    <row r="678" spans="2:3" x14ac:dyDescent="0.3">
      <c r="B678" s="109">
        <v>31545</v>
      </c>
      <c r="C678" s="97">
        <v>21.642686123174776</v>
      </c>
    </row>
    <row r="679" spans="2:3" x14ac:dyDescent="0.3">
      <c r="B679" s="109">
        <v>31546</v>
      </c>
      <c r="C679" s="97">
        <v>21.747808063240644</v>
      </c>
    </row>
    <row r="680" spans="2:3" x14ac:dyDescent="0.3">
      <c r="B680" s="109">
        <v>31547</v>
      </c>
      <c r="C680" s="97">
        <v>21.86124988340433</v>
      </c>
    </row>
    <row r="681" spans="2:3" x14ac:dyDescent="0.3">
      <c r="B681" s="109">
        <v>31548</v>
      </c>
      <c r="C681" s="97">
        <v>22.035268241268266</v>
      </c>
    </row>
    <row r="682" spans="2:3" x14ac:dyDescent="0.3">
      <c r="B682" s="109">
        <v>31551</v>
      </c>
      <c r="C682" s="97">
        <v>22.025721877895933</v>
      </c>
    </row>
    <row r="683" spans="2:3" x14ac:dyDescent="0.3">
      <c r="B683" s="109">
        <v>31552</v>
      </c>
      <c r="C683" s="97">
        <v>21.993829345817172</v>
      </c>
    </row>
    <row r="684" spans="2:3" x14ac:dyDescent="0.3">
      <c r="B684" s="109">
        <v>31553</v>
      </c>
      <c r="C684" s="97">
        <v>22.052614678115006</v>
      </c>
    </row>
    <row r="685" spans="2:3" x14ac:dyDescent="0.3">
      <c r="B685" s="109">
        <v>31554</v>
      </c>
      <c r="C685" s="97">
        <v>22.072623566561145</v>
      </c>
    </row>
    <row r="686" spans="2:3" x14ac:dyDescent="0.3">
      <c r="B686" s="109">
        <v>31555</v>
      </c>
      <c r="C686" s="97">
        <v>21.983768024741707</v>
      </c>
    </row>
    <row r="687" spans="2:3" x14ac:dyDescent="0.3">
      <c r="B687" s="109">
        <v>31558</v>
      </c>
      <c r="C687" s="97">
        <v>21.894879342306066</v>
      </c>
    </row>
    <row r="688" spans="2:3" x14ac:dyDescent="0.3">
      <c r="B688" s="109">
        <v>31559</v>
      </c>
      <c r="C688" s="97">
        <v>21.744620976557417</v>
      </c>
    </row>
    <row r="689" spans="2:3" x14ac:dyDescent="0.3">
      <c r="B689" s="109">
        <v>31560</v>
      </c>
      <c r="C689" s="97">
        <v>21.733988742673674</v>
      </c>
    </row>
    <row r="690" spans="2:3" x14ac:dyDescent="0.3">
      <c r="B690" s="109">
        <v>31561</v>
      </c>
      <c r="C690" s="97">
        <v>21.733988742673681</v>
      </c>
    </row>
    <row r="691" spans="2:3" x14ac:dyDescent="0.3">
      <c r="B691" s="109">
        <v>31562</v>
      </c>
      <c r="C691" s="97">
        <v>21.983038089317027</v>
      </c>
    </row>
    <row r="692" spans="2:3" x14ac:dyDescent="0.3">
      <c r="B692" s="109">
        <v>31565</v>
      </c>
      <c r="C692" s="97">
        <v>21.732354969612754</v>
      </c>
    </row>
    <row r="693" spans="2:3" x14ac:dyDescent="0.3">
      <c r="B693" s="109">
        <v>31566</v>
      </c>
      <c r="C693" s="97">
        <v>21.621221430844642</v>
      </c>
    </row>
    <row r="694" spans="2:3" x14ac:dyDescent="0.3">
      <c r="B694" s="109">
        <v>31567</v>
      </c>
      <c r="C694" s="97">
        <v>21.541996474821261</v>
      </c>
    </row>
    <row r="695" spans="2:3" x14ac:dyDescent="0.3">
      <c r="B695" s="109">
        <v>31568</v>
      </c>
      <c r="C695" s="97">
        <v>21.566706383739351</v>
      </c>
    </row>
    <row r="696" spans="2:3" x14ac:dyDescent="0.3">
      <c r="B696" s="109">
        <v>31569</v>
      </c>
      <c r="C696" s="97">
        <v>21.619831804912973</v>
      </c>
    </row>
    <row r="697" spans="2:3" x14ac:dyDescent="0.3">
      <c r="B697" s="109">
        <v>31572</v>
      </c>
      <c r="C697" s="97">
        <v>20.994419652985314</v>
      </c>
    </row>
    <row r="698" spans="2:3" x14ac:dyDescent="0.3">
      <c r="B698" s="109">
        <v>31573</v>
      </c>
      <c r="C698" s="97">
        <v>21.547067484270716</v>
      </c>
    </row>
    <row r="699" spans="2:3" x14ac:dyDescent="0.3">
      <c r="B699" s="109">
        <v>31574</v>
      </c>
      <c r="C699" s="97">
        <v>21.967501800467307</v>
      </c>
    </row>
    <row r="700" spans="2:3" x14ac:dyDescent="0.3">
      <c r="B700" s="109">
        <v>31575</v>
      </c>
      <c r="C700" s="97">
        <v>21.950399181846858</v>
      </c>
    </row>
    <row r="701" spans="2:3" x14ac:dyDescent="0.3">
      <c r="B701" s="109">
        <v>31576</v>
      </c>
      <c r="C701" s="97">
        <v>21.950399181846851</v>
      </c>
    </row>
    <row r="702" spans="2:3" x14ac:dyDescent="0.3">
      <c r="B702" s="109">
        <v>31579</v>
      </c>
      <c r="C702" s="97">
        <v>21.955375863166818</v>
      </c>
    </row>
    <row r="703" spans="2:3" x14ac:dyDescent="0.3">
      <c r="B703" s="109">
        <v>31580</v>
      </c>
      <c r="C703" s="97">
        <v>21.921060488244901</v>
      </c>
    </row>
    <row r="704" spans="2:3" x14ac:dyDescent="0.3">
      <c r="B704" s="109">
        <v>31581</v>
      </c>
      <c r="C704" s="97">
        <v>22.016869198251783</v>
      </c>
    </row>
    <row r="705" spans="2:3" x14ac:dyDescent="0.3">
      <c r="B705" s="109">
        <v>31582</v>
      </c>
      <c r="C705" s="97">
        <v>22.065383465390905</v>
      </c>
    </row>
    <row r="706" spans="2:3" x14ac:dyDescent="0.3">
      <c r="B706" s="109">
        <v>31583</v>
      </c>
      <c r="C706" s="97">
        <v>22.081701277599286</v>
      </c>
    </row>
    <row r="707" spans="2:3" x14ac:dyDescent="0.3">
      <c r="B707" s="109">
        <v>31586</v>
      </c>
      <c r="C707" s="97">
        <v>21.956930844751753</v>
      </c>
    </row>
    <row r="708" spans="2:3" x14ac:dyDescent="0.3">
      <c r="B708" s="109">
        <v>31587</v>
      </c>
      <c r="C708" s="97">
        <v>21.956930844751753</v>
      </c>
    </row>
    <row r="709" spans="2:3" x14ac:dyDescent="0.3">
      <c r="B709" s="109">
        <v>31588</v>
      </c>
      <c r="C709" s="97">
        <v>21.86554422470255</v>
      </c>
    </row>
    <row r="710" spans="2:3" x14ac:dyDescent="0.3">
      <c r="B710" s="109">
        <v>31589</v>
      </c>
      <c r="C710" s="97">
        <v>21.845314408727571</v>
      </c>
    </row>
    <row r="711" spans="2:3" x14ac:dyDescent="0.3">
      <c r="B711" s="109">
        <v>31590</v>
      </c>
      <c r="C711" s="97">
        <v>21.778258085818617</v>
      </c>
    </row>
    <row r="712" spans="2:3" x14ac:dyDescent="0.3">
      <c r="B712" s="109">
        <v>31593</v>
      </c>
      <c r="C712" s="97">
        <v>21.74305081137091</v>
      </c>
    </row>
    <row r="713" spans="2:3" x14ac:dyDescent="0.3">
      <c r="B713" s="109">
        <v>31594</v>
      </c>
      <c r="C713" s="97">
        <v>21.740271340988283</v>
      </c>
    </row>
    <row r="714" spans="2:3" x14ac:dyDescent="0.3">
      <c r="B714" s="109">
        <v>31595</v>
      </c>
      <c r="C714" s="97">
        <v>21.772990032365637</v>
      </c>
    </row>
    <row r="715" spans="2:3" x14ac:dyDescent="0.3">
      <c r="B715" s="109">
        <v>31596</v>
      </c>
      <c r="C715" s="97">
        <v>21.866871395937348</v>
      </c>
    </row>
    <row r="716" spans="2:3" x14ac:dyDescent="0.3">
      <c r="B716" s="109">
        <v>31597</v>
      </c>
      <c r="C716" s="97">
        <v>21.842047763546557</v>
      </c>
    </row>
    <row r="717" spans="2:3" x14ac:dyDescent="0.3">
      <c r="B717" s="109">
        <v>31600</v>
      </c>
      <c r="C717" s="97">
        <v>21.700912330120929</v>
      </c>
    </row>
    <row r="718" spans="2:3" x14ac:dyDescent="0.3">
      <c r="B718" s="109">
        <v>31601</v>
      </c>
      <c r="C718" s="97">
        <v>21.938761785635652</v>
      </c>
    </row>
    <row r="719" spans="2:3" x14ac:dyDescent="0.3">
      <c r="B719" s="109">
        <v>31602</v>
      </c>
      <c r="C719" s="97">
        <v>21.933392189291911</v>
      </c>
    </row>
    <row r="720" spans="2:3" x14ac:dyDescent="0.3">
      <c r="B720" s="109">
        <v>31603</v>
      </c>
      <c r="C720" s="97">
        <v>21.954007388266021</v>
      </c>
    </row>
    <row r="721" spans="2:3" x14ac:dyDescent="0.3">
      <c r="B721" s="109">
        <v>31604</v>
      </c>
      <c r="C721" s="97">
        <v>22.854842689098369</v>
      </c>
    </row>
    <row r="722" spans="2:3" x14ac:dyDescent="0.3">
      <c r="B722" s="109">
        <v>31607</v>
      </c>
      <c r="C722" s="97">
        <v>22.62864690179374</v>
      </c>
    </row>
    <row r="723" spans="2:3" x14ac:dyDescent="0.3">
      <c r="B723" s="109">
        <v>31608</v>
      </c>
      <c r="C723" s="97">
        <v>22.602605642230291</v>
      </c>
    </row>
    <row r="724" spans="2:3" x14ac:dyDescent="0.3">
      <c r="B724" s="109">
        <v>31609</v>
      </c>
      <c r="C724" s="97">
        <v>22.675972777681231</v>
      </c>
    </row>
    <row r="725" spans="2:3" x14ac:dyDescent="0.3">
      <c r="B725" s="109">
        <v>31610</v>
      </c>
      <c r="C725" s="97">
        <v>22.647528819192623</v>
      </c>
    </row>
    <row r="726" spans="2:3" x14ac:dyDescent="0.3">
      <c r="B726" s="109">
        <v>31611</v>
      </c>
      <c r="C726" s="97">
        <v>22.781721895529568</v>
      </c>
    </row>
    <row r="727" spans="2:3" x14ac:dyDescent="0.3">
      <c r="B727" s="109">
        <v>31614</v>
      </c>
      <c r="C727" s="97">
        <v>22.880596870084311</v>
      </c>
    </row>
    <row r="728" spans="2:3" x14ac:dyDescent="0.3">
      <c r="B728" s="109">
        <v>31615</v>
      </c>
      <c r="C728" s="97">
        <v>22.241427448558557</v>
      </c>
    </row>
    <row r="729" spans="2:3" x14ac:dyDescent="0.3">
      <c r="B729" s="109">
        <v>31616</v>
      </c>
      <c r="C729" s="97">
        <v>22.249899239358708</v>
      </c>
    </row>
    <row r="730" spans="2:3" x14ac:dyDescent="0.3">
      <c r="B730" s="109">
        <v>31617</v>
      </c>
      <c r="C730" s="97">
        <v>22.313411648466904</v>
      </c>
    </row>
    <row r="731" spans="2:3" x14ac:dyDescent="0.3">
      <c r="B731" s="109">
        <v>31618</v>
      </c>
      <c r="C731" s="97">
        <v>22.19840480209276</v>
      </c>
    </row>
    <row r="732" spans="2:3" x14ac:dyDescent="0.3">
      <c r="B732" s="109">
        <v>31621</v>
      </c>
      <c r="C732" s="97">
        <v>21.945359142169149</v>
      </c>
    </row>
    <row r="733" spans="2:3" x14ac:dyDescent="0.3">
      <c r="B733" s="109">
        <v>31622</v>
      </c>
      <c r="C733" s="97">
        <v>21.403093800720107</v>
      </c>
    </row>
    <row r="734" spans="2:3" x14ac:dyDescent="0.3">
      <c r="B734" s="109">
        <v>31623</v>
      </c>
      <c r="C734" s="97">
        <v>21.428856123168917</v>
      </c>
    </row>
    <row r="735" spans="2:3" x14ac:dyDescent="0.3">
      <c r="B735" s="109">
        <v>31624</v>
      </c>
      <c r="C735" s="97">
        <v>21.196383434611427</v>
      </c>
    </row>
    <row r="736" spans="2:3" x14ac:dyDescent="0.3">
      <c r="B736" s="109">
        <v>31625</v>
      </c>
      <c r="C736" s="97">
        <v>21.178593633261563</v>
      </c>
    </row>
    <row r="737" spans="2:3" x14ac:dyDescent="0.3">
      <c r="B737" s="109">
        <v>31628</v>
      </c>
      <c r="C737" s="97">
        <v>21.251414688500741</v>
      </c>
    </row>
    <row r="738" spans="2:3" x14ac:dyDescent="0.3">
      <c r="B738" s="109">
        <v>31629</v>
      </c>
      <c r="C738" s="97">
        <v>21.333047251869669</v>
      </c>
    </row>
    <row r="739" spans="2:3" x14ac:dyDescent="0.3">
      <c r="B739" s="109">
        <v>31630</v>
      </c>
      <c r="C739" s="97">
        <v>20.683775030079698</v>
      </c>
    </row>
    <row r="740" spans="2:3" x14ac:dyDescent="0.3">
      <c r="B740" s="109">
        <v>31631</v>
      </c>
      <c r="C740" s="97">
        <v>20.082404379370629</v>
      </c>
    </row>
    <row r="741" spans="2:3" x14ac:dyDescent="0.3">
      <c r="B741" s="109">
        <v>31632</v>
      </c>
      <c r="C741" s="97">
        <v>20.052443867282211</v>
      </c>
    </row>
    <row r="742" spans="2:3" x14ac:dyDescent="0.3">
      <c r="B742" s="109">
        <v>31635</v>
      </c>
      <c r="C742" s="97">
        <v>20.052443867282211</v>
      </c>
    </row>
    <row r="743" spans="2:3" x14ac:dyDescent="0.3">
      <c r="B743" s="109">
        <v>31636</v>
      </c>
      <c r="C743" s="97">
        <v>19.607363696099231</v>
      </c>
    </row>
    <row r="744" spans="2:3" x14ac:dyDescent="0.3">
      <c r="B744" s="109">
        <v>31637</v>
      </c>
      <c r="C744" s="97">
        <v>19.24977502164213</v>
      </c>
    </row>
    <row r="745" spans="2:3" x14ac:dyDescent="0.3">
      <c r="B745" s="109">
        <v>31638</v>
      </c>
      <c r="C745" s="97">
        <v>18.840620097453392</v>
      </c>
    </row>
    <row r="746" spans="2:3" x14ac:dyDescent="0.3">
      <c r="B746" s="109">
        <v>31639</v>
      </c>
      <c r="C746" s="97">
        <v>18.895718503877458</v>
      </c>
    </row>
    <row r="747" spans="2:3" x14ac:dyDescent="0.3">
      <c r="B747" s="109">
        <v>31642</v>
      </c>
      <c r="C747" s="97">
        <v>18.895628161994583</v>
      </c>
    </row>
    <row r="748" spans="2:3" x14ac:dyDescent="0.3">
      <c r="B748" s="109">
        <v>31643</v>
      </c>
      <c r="C748" s="97">
        <v>18.713068301390994</v>
      </c>
    </row>
    <row r="749" spans="2:3" x14ac:dyDescent="0.3">
      <c r="B749" s="109">
        <v>31644</v>
      </c>
      <c r="C749" s="97">
        <v>18.768814022147989</v>
      </c>
    </row>
    <row r="750" spans="2:3" x14ac:dyDescent="0.3">
      <c r="B750" s="109">
        <v>31645</v>
      </c>
      <c r="C750" s="97">
        <v>18.69085132444005</v>
      </c>
    </row>
    <row r="751" spans="2:3" x14ac:dyDescent="0.3">
      <c r="B751" s="109">
        <v>31646</v>
      </c>
      <c r="C751" s="97">
        <v>18.579312814161451</v>
      </c>
    </row>
    <row r="752" spans="2:3" x14ac:dyDescent="0.3">
      <c r="B752" s="109">
        <v>31649</v>
      </c>
      <c r="C752" s="97">
        <v>18.478577932953648</v>
      </c>
    </row>
    <row r="753" spans="2:3" x14ac:dyDescent="0.3">
      <c r="B753" s="109">
        <v>31650</v>
      </c>
      <c r="C753" s="97">
        <v>17.625459546985525</v>
      </c>
    </row>
    <row r="754" spans="2:3" x14ac:dyDescent="0.3">
      <c r="B754" s="109">
        <v>31651</v>
      </c>
      <c r="C754" s="97">
        <v>17.612263289589361</v>
      </c>
    </row>
    <row r="755" spans="2:3" x14ac:dyDescent="0.3">
      <c r="B755" s="109">
        <v>31652</v>
      </c>
      <c r="C755" s="97">
        <v>17.612263289589361</v>
      </c>
    </row>
    <row r="756" spans="2:3" x14ac:dyDescent="0.3">
      <c r="B756" s="109">
        <v>31653</v>
      </c>
      <c r="C756" s="97">
        <v>17.526449968115262</v>
      </c>
    </row>
    <row r="757" spans="2:3" x14ac:dyDescent="0.3">
      <c r="B757" s="109">
        <v>31656</v>
      </c>
      <c r="C757" s="97">
        <v>17.540411522071974</v>
      </c>
    </row>
    <row r="758" spans="2:3" x14ac:dyDescent="0.3">
      <c r="B758" s="109">
        <v>31657</v>
      </c>
      <c r="C758" s="97">
        <v>17.404097973254036</v>
      </c>
    </row>
    <row r="759" spans="2:3" x14ac:dyDescent="0.3">
      <c r="B759" s="109">
        <v>31658</v>
      </c>
      <c r="C759" s="97">
        <v>17.551366576049507</v>
      </c>
    </row>
    <row r="760" spans="2:3" x14ac:dyDescent="0.3">
      <c r="B760" s="109">
        <v>31659</v>
      </c>
      <c r="C760" s="97">
        <v>17.190850749597832</v>
      </c>
    </row>
    <row r="761" spans="2:3" x14ac:dyDescent="0.3">
      <c r="B761" s="109">
        <v>31660</v>
      </c>
      <c r="C761" s="97">
        <v>17.211155766777598</v>
      </c>
    </row>
    <row r="762" spans="2:3" x14ac:dyDescent="0.3">
      <c r="B762" s="109">
        <v>31663</v>
      </c>
      <c r="C762" s="97">
        <v>17.507290717950259</v>
      </c>
    </row>
    <row r="763" spans="2:3" x14ac:dyDescent="0.3">
      <c r="B763" s="109">
        <v>31664</v>
      </c>
      <c r="C763" s="97">
        <v>17.504170239048033</v>
      </c>
    </row>
    <row r="764" spans="2:3" x14ac:dyDescent="0.3">
      <c r="B764" s="109">
        <v>31665</v>
      </c>
      <c r="C764" s="97">
        <v>17.076852429206266</v>
      </c>
    </row>
    <row r="765" spans="2:3" x14ac:dyDescent="0.3">
      <c r="B765" s="109">
        <v>31666</v>
      </c>
      <c r="C765" s="97">
        <v>17.437728051439464</v>
      </c>
    </row>
    <row r="766" spans="2:3" x14ac:dyDescent="0.3">
      <c r="B766" s="109">
        <v>31667</v>
      </c>
      <c r="C766" s="97">
        <v>17.449628053110999</v>
      </c>
    </row>
    <row r="767" spans="2:3" x14ac:dyDescent="0.3">
      <c r="B767" s="109">
        <v>31670</v>
      </c>
      <c r="C767" s="97">
        <v>17.42519295431039</v>
      </c>
    </row>
    <row r="768" spans="2:3" x14ac:dyDescent="0.3">
      <c r="B768" s="109">
        <v>31671</v>
      </c>
      <c r="C768" s="97">
        <v>17.637078023644392</v>
      </c>
    </row>
    <row r="769" spans="2:3" x14ac:dyDescent="0.3">
      <c r="B769" s="109">
        <v>31672</v>
      </c>
      <c r="C769" s="97">
        <v>17.697756977091782</v>
      </c>
    </row>
    <row r="770" spans="2:3" x14ac:dyDescent="0.3">
      <c r="B770" s="109">
        <v>31673</v>
      </c>
      <c r="C770" s="97">
        <v>18.621163044539191</v>
      </c>
    </row>
    <row r="771" spans="2:3" x14ac:dyDescent="0.3">
      <c r="B771" s="109">
        <v>31674</v>
      </c>
      <c r="C771" s="97">
        <v>18.580929835058104</v>
      </c>
    </row>
    <row r="772" spans="2:3" x14ac:dyDescent="0.3">
      <c r="B772" s="109">
        <v>31677</v>
      </c>
      <c r="C772" s="97">
        <v>18.597184103128505</v>
      </c>
    </row>
    <row r="773" spans="2:3" x14ac:dyDescent="0.3">
      <c r="B773" s="109">
        <v>31678</v>
      </c>
      <c r="C773" s="97">
        <v>18.85511146301786</v>
      </c>
    </row>
    <row r="774" spans="2:3" x14ac:dyDescent="0.3">
      <c r="B774" s="109">
        <v>31679</v>
      </c>
      <c r="C774" s="97">
        <v>19.208156832160878</v>
      </c>
    </row>
    <row r="775" spans="2:3" x14ac:dyDescent="0.3">
      <c r="B775" s="109">
        <v>31680</v>
      </c>
      <c r="C775" s="97">
        <v>19.178699780030058</v>
      </c>
    </row>
    <row r="776" spans="2:3" x14ac:dyDescent="0.3">
      <c r="B776" s="109">
        <v>31681</v>
      </c>
      <c r="C776" s="97">
        <v>19.264472560397365</v>
      </c>
    </row>
    <row r="777" spans="2:3" x14ac:dyDescent="0.3">
      <c r="B777" s="109">
        <v>31684</v>
      </c>
      <c r="C777" s="97">
        <v>20.552495879301055</v>
      </c>
    </row>
    <row r="778" spans="2:3" x14ac:dyDescent="0.3">
      <c r="B778" s="109">
        <v>31685</v>
      </c>
      <c r="C778" s="97">
        <v>21.287435095128139</v>
      </c>
    </row>
    <row r="779" spans="2:3" x14ac:dyDescent="0.3">
      <c r="B779" s="109">
        <v>31686</v>
      </c>
      <c r="C779" s="97">
        <v>21.078408216212466</v>
      </c>
    </row>
    <row r="780" spans="2:3" x14ac:dyDescent="0.3">
      <c r="B780" s="109">
        <v>31687</v>
      </c>
      <c r="C780" s="97">
        <v>21.275114119742838</v>
      </c>
    </row>
    <row r="781" spans="2:3" x14ac:dyDescent="0.3">
      <c r="B781" s="109">
        <v>31688</v>
      </c>
      <c r="C781" s="97">
        <v>21.342391542835049</v>
      </c>
    </row>
    <row r="782" spans="2:3" x14ac:dyDescent="0.3">
      <c r="B782" s="109">
        <v>31691</v>
      </c>
      <c r="C782" s="97">
        <v>21.331766893248179</v>
      </c>
    </row>
    <row r="783" spans="2:3" x14ac:dyDescent="0.3">
      <c r="B783" s="109">
        <v>31692</v>
      </c>
      <c r="C783" s="97">
        <v>21.413954102477913</v>
      </c>
    </row>
    <row r="784" spans="2:3" x14ac:dyDescent="0.3">
      <c r="B784" s="109">
        <v>31693</v>
      </c>
      <c r="C784" s="97">
        <v>21.431803423412561</v>
      </c>
    </row>
    <row r="785" spans="2:3" x14ac:dyDescent="0.3">
      <c r="B785" s="109">
        <v>31694</v>
      </c>
      <c r="C785" s="97">
        <v>21.873287523157273</v>
      </c>
    </row>
    <row r="786" spans="2:3" x14ac:dyDescent="0.3">
      <c r="B786" s="109">
        <v>31695</v>
      </c>
      <c r="C786" s="97">
        <v>22.049905196891885</v>
      </c>
    </row>
    <row r="787" spans="2:3" x14ac:dyDescent="0.3">
      <c r="B787" s="109">
        <v>31698</v>
      </c>
      <c r="C787" s="97">
        <v>22.046250740594694</v>
      </c>
    </row>
    <row r="788" spans="2:3" x14ac:dyDescent="0.3">
      <c r="B788" s="109">
        <v>31699</v>
      </c>
      <c r="C788" s="97">
        <v>22.269286273051311</v>
      </c>
    </row>
    <row r="789" spans="2:3" x14ac:dyDescent="0.3">
      <c r="B789" s="109">
        <v>31700</v>
      </c>
      <c r="C789" s="97">
        <v>22.268504369819887</v>
      </c>
    </row>
    <row r="790" spans="2:3" x14ac:dyDescent="0.3">
      <c r="B790" s="109">
        <v>31701</v>
      </c>
      <c r="C790" s="97">
        <v>22.226701568749764</v>
      </c>
    </row>
    <row r="791" spans="2:3" x14ac:dyDescent="0.3">
      <c r="B791" s="109">
        <v>31702</v>
      </c>
      <c r="C791" s="97">
        <v>22.19963517763755</v>
      </c>
    </row>
    <row r="792" spans="2:3" x14ac:dyDescent="0.3">
      <c r="B792" s="109">
        <v>31705</v>
      </c>
      <c r="C792" s="97">
        <v>22.195328564835677</v>
      </c>
    </row>
    <row r="793" spans="2:3" x14ac:dyDescent="0.3">
      <c r="B793" s="109">
        <v>31706</v>
      </c>
      <c r="C793" s="97">
        <v>22.309968691827052</v>
      </c>
    </row>
    <row r="794" spans="2:3" x14ac:dyDescent="0.3">
      <c r="B794" s="109">
        <v>31707</v>
      </c>
      <c r="C794" s="97">
        <v>22.440171050321275</v>
      </c>
    </row>
    <row r="795" spans="2:3" x14ac:dyDescent="0.3">
      <c r="B795" s="109">
        <v>31708</v>
      </c>
      <c r="C795" s="97">
        <v>22.538726627291933</v>
      </c>
    </row>
    <row r="796" spans="2:3" x14ac:dyDescent="0.3">
      <c r="B796" s="109">
        <v>31709</v>
      </c>
      <c r="C796" s="97">
        <v>22.399770832161067</v>
      </c>
    </row>
    <row r="797" spans="2:3" x14ac:dyDescent="0.3">
      <c r="B797" s="109">
        <v>31712</v>
      </c>
      <c r="C797" s="97">
        <v>22.338918885427233</v>
      </c>
    </row>
    <row r="798" spans="2:3" x14ac:dyDescent="0.3">
      <c r="B798" s="109">
        <v>31713</v>
      </c>
      <c r="C798" s="97">
        <v>22.066234455164835</v>
      </c>
    </row>
    <row r="799" spans="2:3" x14ac:dyDescent="0.3">
      <c r="B799" s="109">
        <v>31714</v>
      </c>
      <c r="C799" s="97">
        <v>21.79135997814204</v>
      </c>
    </row>
    <row r="800" spans="2:3" x14ac:dyDescent="0.3">
      <c r="B800" s="109">
        <v>31715</v>
      </c>
      <c r="C800" s="97">
        <v>21.79135997814204</v>
      </c>
    </row>
    <row r="801" spans="2:3" x14ac:dyDescent="0.3">
      <c r="B801" s="109">
        <v>31716</v>
      </c>
      <c r="C801" s="97">
        <v>21.726070082095436</v>
      </c>
    </row>
    <row r="802" spans="2:3" x14ac:dyDescent="0.3">
      <c r="B802" s="109">
        <v>31719</v>
      </c>
      <c r="C802" s="97">
        <v>22.167392195918715</v>
      </c>
    </row>
    <row r="803" spans="2:3" x14ac:dyDescent="0.3">
      <c r="B803" s="109">
        <v>31720</v>
      </c>
      <c r="C803" s="97">
        <v>22.167392195918712</v>
      </c>
    </row>
    <row r="804" spans="2:3" x14ac:dyDescent="0.3">
      <c r="B804" s="109">
        <v>31721</v>
      </c>
      <c r="C804" s="97">
        <v>22.160106023886712</v>
      </c>
    </row>
    <row r="805" spans="2:3" x14ac:dyDescent="0.3">
      <c r="B805" s="109">
        <v>31722</v>
      </c>
      <c r="C805" s="97">
        <v>22.148224271571742</v>
      </c>
    </row>
    <row r="806" spans="2:3" x14ac:dyDescent="0.3">
      <c r="B806" s="109">
        <v>31723</v>
      </c>
      <c r="C806" s="97">
        <v>22.324792577678412</v>
      </c>
    </row>
    <row r="807" spans="2:3" x14ac:dyDescent="0.3">
      <c r="B807" s="109">
        <v>31726</v>
      </c>
      <c r="C807" s="97">
        <v>22.280567154524459</v>
      </c>
    </row>
    <row r="808" spans="2:3" x14ac:dyDescent="0.3">
      <c r="B808" s="109">
        <v>31727</v>
      </c>
      <c r="C808" s="97">
        <v>22.36427490260289</v>
      </c>
    </row>
    <row r="809" spans="2:3" x14ac:dyDescent="0.3">
      <c r="B809" s="109">
        <v>31728</v>
      </c>
      <c r="C809" s="97">
        <v>22.435484520209656</v>
      </c>
    </row>
    <row r="810" spans="2:3" x14ac:dyDescent="0.3">
      <c r="B810" s="109">
        <v>31729</v>
      </c>
      <c r="C810" s="97">
        <v>22.628948653698405</v>
      </c>
    </row>
    <row r="811" spans="2:3" x14ac:dyDescent="0.3">
      <c r="B811" s="109">
        <v>31730</v>
      </c>
      <c r="C811" s="97">
        <v>22.707493623618358</v>
      </c>
    </row>
    <row r="812" spans="2:3" x14ac:dyDescent="0.3">
      <c r="B812" s="109">
        <v>31733</v>
      </c>
      <c r="C812" s="97">
        <v>22.636415731553413</v>
      </c>
    </row>
    <row r="813" spans="2:3" x14ac:dyDescent="0.3">
      <c r="B813" s="109">
        <v>31734</v>
      </c>
      <c r="C813" s="97">
        <v>22.634681175558747</v>
      </c>
    </row>
    <row r="814" spans="2:3" x14ac:dyDescent="0.3">
      <c r="B814" s="109">
        <v>31735</v>
      </c>
      <c r="C814" s="97">
        <v>22.770629319277969</v>
      </c>
    </row>
    <row r="815" spans="2:3" x14ac:dyDescent="0.3">
      <c r="B815" s="109">
        <v>31736</v>
      </c>
      <c r="C815" s="97">
        <v>22.631468125045522</v>
      </c>
    </row>
    <row r="816" spans="2:3" x14ac:dyDescent="0.3">
      <c r="B816" s="109">
        <v>31737</v>
      </c>
      <c r="C816" s="97">
        <v>22.834293189292005</v>
      </c>
    </row>
    <row r="817" spans="2:3" x14ac:dyDescent="0.3">
      <c r="B817" s="109">
        <v>31740</v>
      </c>
      <c r="C817" s="97">
        <v>22.89354511823824</v>
      </c>
    </row>
    <row r="818" spans="2:3" x14ac:dyDescent="0.3">
      <c r="B818" s="109">
        <v>31741</v>
      </c>
      <c r="C818" s="97">
        <v>22.642327306586385</v>
      </c>
    </row>
    <row r="819" spans="2:3" x14ac:dyDescent="0.3">
      <c r="B819" s="109">
        <v>31742</v>
      </c>
      <c r="C819" s="97">
        <v>22.653301853118158</v>
      </c>
    </row>
    <row r="820" spans="2:3" x14ac:dyDescent="0.3">
      <c r="B820" s="109">
        <v>31743</v>
      </c>
      <c r="C820" s="97">
        <v>23.042727111331125</v>
      </c>
    </row>
    <row r="821" spans="2:3" x14ac:dyDescent="0.3">
      <c r="B821" s="109">
        <v>31744</v>
      </c>
      <c r="C821" s="97">
        <v>22.210951434739698</v>
      </c>
    </row>
    <row r="822" spans="2:3" x14ac:dyDescent="0.3">
      <c r="B822" s="109">
        <v>31747</v>
      </c>
      <c r="C822" s="97">
        <v>22.489351015334147</v>
      </c>
    </row>
    <row r="823" spans="2:3" x14ac:dyDescent="0.3">
      <c r="B823" s="109">
        <v>31748</v>
      </c>
      <c r="C823" s="97">
        <v>22.489351015334147</v>
      </c>
    </row>
    <row r="824" spans="2:3" x14ac:dyDescent="0.3">
      <c r="B824" s="109">
        <v>31749</v>
      </c>
      <c r="C824" s="97">
        <v>22.437614882517337</v>
      </c>
    </row>
    <row r="825" spans="2:3" x14ac:dyDescent="0.3">
      <c r="B825" s="109">
        <v>31750</v>
      </c>
      <c r="C825" s="97">
        <v>22.49055029396245</v>
      </c>
    </row>
    <row r="826" spans="2:3" x14ac:dyDescent="0.3">
      <c r="B826" s="109">
        <v>31751</v>
      </c>
      <c r="C826" s="97">
        <v>22.642447934904265</v>
      </c>
    </row>
    <row r="827" spans="2:3" x14ac:dyDescent="0.3">
      <c r="B827" s="109">
        <v>31754</v>
      </c>
      <c r="C827" s="97">
        <v>22.608646866438402</v>
      </c>
    </row>
    <row r="828" spans="2:3" x14ac:dyDescent="0.3">
      <c r="B828" s="109">
        <v>31755</v>
      </c>
      <c r="C828" s="97">
        <v>22.620377333437045</v>
      </c>
    </row>
    <row r="829" spans="2:3" x14ac:dyDescent="0.3">
      <c r="B829" s="109">
        <v>31756</v>
      </c>
      <c r="C829" s="97">
        <v>22.608646866438399</v>
      </c>
    </row>
    <row r="830" spans="2:3" x14ac:dyDescent="0.3">
      <c r="B830" s="109">
        <v>31757</v>
      </c>
      <c r="C830" s="97">
        <v>22.504284305909703</v>
      </c>
    </row>
    <row r="831" spans="2:3" x14ac:dyDescent="0.3">
      <c r="B831" s="109">
        <v>31758</v>
      </c>
      <c r="C831" s="97">
        <v>23.008015379801307</v>
      </c>
    </row>
    <row r="832" spans="2:3" x14ac:dyDescent="0.3">
      <c r="B832" s="109">
        <v>31761</v>
      </c>
      <c r="C832" s="97">
        <v>23.027905776349833</v>
      </c>
    </row>
    <row r="833" spans="2:3" x14ac:dyDescent="0.3">
      <c r="B833" s="109">
        <v>31762</v>
      </c>
      <c r="C833" s="97">
        <v>22.998471973835887</v>
      </c>
    </row>
    <row r="834" spans="2:3" x14ac:dyDescent="0.3">
      <c r="B834" s="109">
        <v>31763</v>
      </c>
      <c r="C834" s="97">
        <v>22.941916910213784</v>
      </c>
    </row>
    <row r="835" spans="2:3" x14ac:dyDescent="0.3">
      <c r="B835" s="109">
        <v>31764</v>
      </c>
      <c r="C835" s="97">
        <v>22.929412896050728</v>
      </c>
    </row>
    <row r="836" spans="2:3" x14ac:dyDescent="0.3">
      <c r="B836" s="109">
        <v>31765</v>
      </c>
      <c r="C836" s="97">
        <v>22.98635519721487</v>
      </c>
    </row>
    <row r="837" spans="2:3" x14ac:dyDescent="0.3">
      <c r="B837" s="109">
        <v>31768</v>
      </c>
      <c r="C837" s="97">
        <v>23.228665676075995</v>
      </c>
    </row>
    <row r="838" spans="2:3" x14ac:dyDescent="0.3">
      <c r="B838" s="109">
        <v>31769</v>
      </c>
      <c r="C838" s="97">
        <v>23.054858687289997</v>
      </c>
    </row>
    <row r="839" spans="2:3" x14ac:dyDescent="0.3">
      <c r="B839" s="109">
        <v>31770</v>
      </c>
      <c r="C839" s="97">
        <v>23.202135394585756</v>
      </c>
    </row>
    <row r="840" spans="2:3" x14ac:dyDescent="0.3">
      <c r="B840" s="109">
        <v>31771</v>
      </c>
      <c r="C840" s="97">
        <v>23.189889472297534</v>
      </c>
    </row>
    <row r="841" spans="2:3" x14ac:dyDescent="0.3">
      <c r="B841" s="109">
        <v>31772</v>
      </c>
      <c r="C841" s="97">
        <v>23.185634267011949</v>
      </c>
    </row>
    <row r="842" spans="2:3" x14ac:dyDescent="0.3">
      <c r="B842" s="109">
        <v>31775</v>
      </c>
      <c r="C842" s="97">
        <v>23.185634267011949</v>
      </c>
    </row>
    <row r="843" spans="2:3" x14ac:dyDescent="0.3">
      <c r="B843" s="109">
        <v>31776</v>
      </c>
      <c r="C843" s="97">
        <v>23.172510359554025</v>
      </c>
    </row>
    <row r="844" spans="2:3" x14ac:dyDescent="0.3">
      <c r="B844" s="109">
        <v>31777</v>
      </c>
      <c r="C844" s="97">
        <v>23.225887594351626</v>
      </c>
    </row>
    <row r="845" spans="2:3" x14ac:dyDescent="0.3">
      <c r="B845" s="109">
        <v>31778</v>
      </c>
      <c r="C845" s="97">
        <v>23.205195865398711</v>
      </c>
    </row>
    <row r="846" spans="2:3" x14ac:dyDescent="0.3">
      <c r="B846" s="109">
        <v>31779</v>
      </c>
      <c r="C846" s="97">
        <v>23.297291991590274</v>
      </c>
    </row>
    <row r="847" spans="2:3" x14ac:dyDescent="0.3">
      <c r="B847" s="109">
        <v>31782</v>
      </c>
      <c r="C847" s="97">
        <v>23.298215217549057</v>
      </c>
    </row>
    <row r="848" spans="2:3" x14ac:dyDescent="0.3">
      <c r="B848" s="109">
        <v>31783</v>
      </c>
      <c r="C848" s="97">
        <v>23.37979823814927</v>
      </c>
    </row>
    <row r="849" spans="2:3" x14ac:dyDescent="0.3">
      <c r="B849" s="109">
        <v>31784</v>
      </c>
      <c r="C849" s="97">
        <v>23.311927410575933</v>
      </c>
    </row>
    <row r="850" spans="2:3" x14ac:dyDescent="0.3">
      <c r="B850" s="109">
        <v>31785</v>
      </c>
      <c r="C850" s="97">
        <v>23.628810611393309</v>
      </c>
    </row>
    <row r="851" spans="2:3" x14ac:dyDescent="0.3">
      <c r="B851" s="109">
        <v>31786</v>
      </c>
      <c r="C851" s="97">
        <v>23.591864374111402</v>
      </c>
    </row>
    <row r="852" spans="2:3" x14ac:dyDescent="0.3">
      <c r="B852" s="109">
        <v>31789</v>
      </c>
      <c r="C852" s="97">
        <v>23.591444691376253</v>
      </c>
    </row>
    <row r="853" spans="2:3" x14ac:dyDescent="0.3">
      <c r="B853" s="109">
        <v>31790</v>
      </c>
      <c r="C853" s="97">
        <v>23.612405231320317</v>
      </c>
    </row>
    <row r="854" spans="2:3" x14ac:dyDescent="0.3">
      <c r="B854" s="109">
        <v>31791</v>
      </c>
      <c r="C854" s="97">
        <v>23.687689425164127</v>
      </c>
    </row>
    <row r="855" spans="2:3" x14ac:dyDescent="0.3">
      <c r="B855" s="109">
        <v>31792</v>
      </c>
      <c r="C855" s="97">
        <v>23.735722981500853</v>
      </c>
    </row>
    <row r="856" spans="2:3" x14ac:dyDescent="0.3">
      <c r="B856" s="109">
        <v>31793</v>
      </c>
      <c r="C856" s="97">
        <v>24.340768893012243</v>
      </c>
    </row>
    <row r="857" spans="2:3" x14ac:dyDescent="0.3">
      <c r="B857" s="109">
        <v>31796</v>
      </c>
      <c r="C857" s="97">
        <v>24.339716887873205</v>
      </c>
    </row>
    <row r="858" spans="2:3" x14ac:dyDescent="0.3">
      <c r="B858" s="109">
        <v>31797</v>
      </c>
      <c r="C858" s="97">
        <v>24.342227598238548</v>
      </c>
    </row>
    <row r="859" spans="2:3" x14ac:dyDescent="0.3">
      <c r="B859" s="109">
        <v>31798</v>
      </c>
      <c r="C859" s="97">
        <v>24.249482010504462</v>
      </c>
    </row>
    <row r="860" spans="2:3" x14ac:dyDescent="0.3">
      <c r="B860" s="109">
        <v>31799</v>
      </c>
      <c r="C860" s="97">
        <v>24.292484101844874</v>
      </c>
    </row>
    <row r="861" spans="2:3" x14ac:dyDescent="0.3">
      <c r="B861" s="109">
        <v>31800</v>
      </c>
      <c r="C861" s="97">
        <v>24.233496810752875</v>
      </c>
    </row>
    <row r="862" spans="2:3" x14ac:dyDescent="0.3">
      <c r="B862" s="109">
        <v>31803</v>
      </c>
      <c r="C862" s="97">
        <v>23.998928848150449</v>
      </c>
    </row>
    <row r="863" spans="2:3" x14ac:dyDescent="0.3">
      <c r="B863" s="109">
        <v>31804</v>
      </c>
      <c r="C863" s="97">
        <v>23.988911495678096</v>
      </c>
    </row>
    <row r="864" spans="2:3" x14ac:dyDescent="0.3">
      <c r="B864" s="109">
        <v>31805</v>
      </c>
      <c r="C864" s="97">
        <v>23.987545168948099</v>
      </c>
    </row>
    <row r="865" spans="2:3" x14ac:dyDescent="0.3">
      <c r="B865" s="109">
        <v>31806</v>
      </c>
      <c r="C865" s="97">
        <v>23.677843199621464</v>
      </c>
    </row>
    <row r="866" spans="2:3" x14ac:dyDescent="0.3">
      <c r="B866" s="109">
        <v>31807</v>
      </c>
      <c r="C866" s="97">
        <v>23.657575633367141</v>
      </c>
    </row>
    <row r="867" spans="2:3" x14ac:dyDescent="0.3">
      <c r="B867" s="109">
        <v>31810</v>
      </c>
      <c r="C867" s="97">
        <v>23.651340406630339</v>
      </c>
    </row>
    <row r="868" spans="2:3" x14ac:dyDescent="0.3">
      <c r="B868" s="109">
        <v>31811</v>
      </c>
      <c r="C868" s="97">
        <v>23.369106430360951</v>
      </c>
    </row>
    <row r="869" spans="2:3" x14ac:dyDescent="0.3">
      <c r="B869" s="109">
        <v>31812</v>
      </c>
      <c r="C869" s="97">
        <v>23.387726298512717</v>
      </c>
    </row>
    <row r="870" spans="2:3" x14ac:dyDescent="0.3">
      <c r="B870" s="109">
        <v>31813</v>
      </c>
      <c r="C870" s="97">
        <v>22.52574114521909</v>
      </c>
    </row>
    <row r="871" spans="2:3" x14ac:dyDescent="0.3">
      <c r="B871" s="109">
        <v>31814</v>
      </c>
      <c r="C871" s="97">
        <v>22.570938318236983</v>
      </c>
    </row>
    <row r="872" spans="2:3" x14ac:dyDescent="0.3">
      <c r="B872" s="109">
        <v>31817</v>
      </c>
      <c r="C872" s="97">
        <v>22.524240589671741</v>
      </c>
    </row>
    <row r="873" spans="2:3" x14ac:dyDescent="0.3">
      <c r="B873" s="109">
        <v>31818</v>
      </c>
      <c r="C873" s="97">
        <v>22.387955275418591</v>
      </c>
    </row>
    <row r="874" spans="2:3" x14ac:dyDescent="0.3">
      <c r="B874" s="109">
        <v>31819</v>
      </c>
      <c r="C874" s="97">
        <v>21.669880973695793</v>
      </c>
    </row>
    <row r="875" spans="2:3" x14ac:dyDescent="0.3">
      <c r="B875" s="109">
        <v>31820</v>
      </c>
      <c r="C875" s="97">
        <v>21.576914711905633</v>
      </c>
    </row>
    <row r="876" spans="2:3" x14ac:dyDescent="0.3">
      <c r="B876" s="109">
        <v>31821</v>
      </c>
      <c r="C876" s="97">
        <v>21.549745129618504</v>
      </c>
    </row>
    <row r="877" spans="2:3" x14ac:dyDescent="0.3">
      <c r="B877" s="109">
        <v>31824</v>
      </c>
      <c r="C877" s="97">
        <v>19.878431639453989</v>
      </c>
    </row>
    <row r="878" spans="2:3" x14ac:dyDescent="0.3">
      <c r="B878" s="109">
        <v>31825</v>
      </c>
      <c r="C878" s="97">
        <v>19.245092146237507</v>
      </c>
    </row>
    <row r="879" spans="2:3" x14ac:dyDescent="0.3">
      <c r="B879" s="109">
        <v>31826</v>
      </c>
      <c r="C879" s="97">
        <v>19.392217953904034</v>
      </c>
    </row>
    <row r="880" spans="2:3" x14ac:dyDescent="0.3">
      <c r="B880" s="109">
        <v>31827</v>
      </c>
      <c r="C880" s="97">
        <v>19.133590537813006</v>
      </c>
    </row>
    <row r="881" spans="2:3" x14ac:dyDescent="0.3">
      <c r="B881" s="109">
        <v>31828</v>
      </c>
      <c r="C881" s="97">
        <v>19.133590537813006</v>
      </c>
    </row>
    <row r="882" spans="2:3" x14ac:dyDescent="0.3">
      <c r="B882" s="109">
        <v>31831</v>
      </c>
      <c r="C882" s="97">
        <v>19.12636247209965</v>
      </c>
    </row>
    <row r="883" spans="2:3" x14ac:dyDescent="0.3">
      <c r="B883" s="109">
        <v>31832</v>
      </c>
      <c r="C883" s="97">
        <v>19.12636247209965</v>
      </c>
    </row>
    <row r="884" spans="2:3" x14ac:dyDescent="0.3">
      <c r="B884" s="109">
        <v>31833</v>
      </c>
      <c r="C884" s="97">
        <v>18.934128877865934</v>
      </c>
    </row>
    <row r="885" spans="2:3" x14ac:dyDescent="0.3">
      <c r="B885" s="109">
        <v>31834</v>
      </c>
      <c r="C885" s="97">
        <v>18.603553369714032</v>
      </c>
    </row>
    <row r="886" spans="2:3" x14ac:dyDescent="0.3">
      <c r="B886" s="109">
        <v>31835</v>
      </c>
      <c r="C886" s="97">
        <v>18.545175527708967</v>
      </c>
    </row>
    <row r="887" spans="2:3" x14ac:dyDescent="0.3">
      <c r="B887" s="109">
        <v>31838</v>
      </c>
      <c r="C887" s="97">
        <v>18.591675773872794</v>
      </c>
    </row>
    <row r="888" spans="2:3" x14ac:dyDescent="0.3">
      <c r="B888" s="109">
        <v>31839</v>
      </c>
      <c r="C888" s="97">
        <v>18.222028515846514</v>
      </c>
    </row>
    <row r="889" spans="2:3" x14ac:dyDescent="0.3">
      <c r="B889" s="109">
        <v>31840</v>
      </c>
      <c r="C889" s="97">
        <v>18.408883560373621</v>
      </c>
    </row>
    <row r="890" spans="2:3" x14ac:dyDescent="0.3">
      <c r="B890" s="109">
        <v>31841</v>
      </c>
      <c r="C890" s="97">
        <v>18.598138714300521</v>
      </c>
    </row>
    <row r="891" spans="2:3" x14ac:dyDescent="0.3">
      <c r="B891" s="109">
        <v>31842</v>
      </c>
      <c r="C891" s="97">
        <v>18.355485900031709</v>
      </c>
    </row>
    <row r="892" spans="2:3" x14ac:dyDescent="0.3">
      <c r="B892" s="109">
        <v>31845</v>
      </c>
      <c r="C892" s="97">
        <v>18.728369341237872</v>
      </c>
    </row>
    <row r="893" spans="2:3" x14ac:dyDescent="0.3">
      <c r="B893" s="109">
        <v>31846</v>
      </c>
      <c r="C893" s="97">
        <v>19.047389704247017</v>
      </c>
    </row>
    <row r="894" spans="2:3" x14ac:dyDescent="0.3">
      <c r="B894" s="109">
        <v>31847</v>
      </c>
      <c r="C894" s="97">
        <v>19.071590273376682</v>
      </c>
    </row>
    <row r="895" spans="2:3" x14ac:dyDescent="0.3">
      <c r="B895" s="109">
        <v>31848</v>
      </c>
      <c r="C895" s="97">
        <v>18.96101305736634</v>
      </c>
    </row>
    <row r="896" spans="2:3" x14ac:dyDescent="0.3">
      <c r="B896" s="109">
        <v>31849</v>
      </c>
      <c r="C896" s="97">
        <v>18.942259419593867</v>
      </c>
    </row>
    <row r="897" spans="2:3" x14ac:dyDescent="0.3">
      <c r="B897" s="109">
        <v>31852</v>
      </c>
      <c r="C897" s="97">
        <v>18.882035821586538</v>
      </c>
    </row>
    <row r="898" spans="2:3" x14ac:dyDescent="0.3">
      <c r="B898" s="109">
        <v>31853</v>
      </c>
      <c r="C898" s="97">
        <v>19.794111970150851</v>
      </c>
    </row>
    <row r="899" spans="2:3" x14ac:dyDescent="0.3">
      <c r="B899" s="109">
        <v>31854</v>
      </c>
      <c r="C899" s="97">
        <v>19.973987528227262</v>
      </c>
    </row>
    <row r="900" spans="2:3" x14ac:dyDescent="0.3">
      <c r="B900" s="109">
        <v>31855</v>
      </c>
      <c r="C900" s="97">
        <v>19.968226377083798</v>
      </c>
    </row>
    <row r="901" spans="2:3" x14ac:dyDescent="0.3">
      <c r="B901" s="109">
        <v>31856</v>
      </c>
      <c r="C901" s="97">
        <v>20.041356836261969</v>
      </c>
    </row>
    <row r="902" spans="2:3" x14ac:dyDescent="0.3">
      <c r="B902" s="109">
        <v>31859</v>
      </c>
      <c r="C902" s="97">
        <v>19.691650797003067</v>
      </c>
    </row>
    <row r="903" spans="2:3" x14ac:dyDescent="0.3">
      <c r="B903" s="109">
        <v>31860</v>
      </c>
      <c r="C903" s="97">
        <v>19.945250719472714</v>
      </c>
    </row>
    <row r="904" spans="2:3" x14ac:dyDescent="0.3">
      <c r="B904" s="109">
        <v>31861</v>
      </c>
      <c r="C904" s="97">
        <v>19.998313060168993</v>
      </c>
    </row>
    <row r="905" spans="2:3" x14ac:dyDescent="0.3">
      <c r="B905" s="109">
        <v>31862</v>
      </c>
      <c r="C905" s="97">
        <v>20.264573257113753</v>
      </c>
    </row>
    <row r="906" spans="2:3" x14ac:dyDescent="0.3">
      <c r="B906" s="109">
        <v>31863</v>
      </c>
      <c r="C906" s="97">
        <v>20.264573257113746</v>
      </c>
    </row>
    <row r="907" spans="2:3" x14ac:dyDescent="0.3">
      <c r="B907" s="109">
        <v>31866</v>
      </c>
      <c r="C907" s="97">
        <v>20.908052675145694</v>
      </c>
    </row>
    <row r="908" spans="2:3" x14ac:dyDescent="0.3">
      <c r="B908" s="109">
        <v>31867</v>
      </c>
      <c r="C908" s="97">
        <v>20.771403321865279</v>
      </c>
    </row>
    <row r="909" spans="2:3" x14ac:dyDescent="0.3">
      <c r="B909" s="109">
        <v>31868</v>
      </c>
      <c r="C909" s="97">
        <v>20.601160700849416</v>
      </c>
    </row>
    <row r="910" spans="2:3" x14ac:dyDescent="0.3">
      <c r="B910" s="109">
        <v>31869</v>
      </c>
      <c r="C910" s="97">
        <v>20.244075926082921</v>
      </c>
    </row>
    <row r="911" spans="2:3" x14ac:dyDescent="0.3">
      <c r="B911" s="109">
        <v>31870</v>
      </c>
      <c r="C911" s="97">
        <v>20.274746794368539</v>
      </c>
    </row>
    <row r="912" spans="2:3" x14ac:dyDescent="0.3">
      <c r="B912" s="109">
        <v>31873</v>
      </c>
      <c r="C912" s="97">
        <v>20.814357418557854</v>
      </c>
    </row>
    <row r="913" spans="2:3" x14ac:dyDescent="0.3">
      <c r="B913" s="109">
        <v>31874</v>
      </c>
      <c r="C913" s="97">
        <v>20.796125901841723</v>
      </c>
    </row>
    <row r="914" spans="2:3" x14ac:dyDescent="0.3">
      <c r="B914" s="109">
        <v>31875</v>
      </c>
      <c r="C914" s="97">
        <v>20.364923200682508</v>
      </c>
    </row>
    <row r="915" spans="2:3" x14ac:dyDescent="0.3">
      <c r="B915" s="109">
        <v>31876</v>
      </c>
      <c r="C915" s="97">
        <v>20.168972169742265</v>
      </c>
    </row>
    <row r="916" spans="2:3" x14ac:dyDescent="0.3">
      <c r="B916" s="109">
        <v>31877</v>
      </c>
      <c r="C916" s="97">
        <v>21.329990268363563</v>
      </c>
    </row>
    <row r="917" spans="2:3" x14ac:dyDescent="0.3">
      <c r="B917" s="109">
        <v>31880</v>
      </c>
      <c r="C917" s="97">
        <v>21.356160514455574</v>
      </c>
    </row>
    <row r="918" spans="2:3" x14ac:dyDescent="0.3">
      <c r="B918" s="109">
        <v>31881</v>
      </c>
      <c r="C918" s="97">
        <v>21.305710905100458</v>
      </c>
    </row>
    <row r="919" spans="2:3" x14ac:dyDescent="0.3">
      <c r="B919" s="109">
        <v>31882</v>
      </c>
      <c r="C919" s="97">
        <v>21.318206379344456</v>
      </c>
    </row>
    <row r="920" spans="2:3" x14ac:dyDescent="0.3">
      <c r="B920" s="109">
        <v>31883</v>
      </c>
      <c r="C920" s="97">
        <v>21.123404990290695</v>
      </c>
    </row>
    <row r="921" spans="2:3" x14ac:dyDescent="0.3">
      <c r="B921" s="109">
        <v>31884</v>
      </c>
      <c r="C921" s="97">
        <v>21.123404990290695</v>
      </c>
    </row>
    <row r="922" spans="2:3" x14ac:dyDescent="0.3">
      <c r="B922" s="109">
        <v>31887</v>
      </c>
      <c r="C922" s="97">
        <v>20.659859973906247</v>
      </c>
    </row>
    <row r="923" spans="2:3" x14ac:dyDescent="0.3">
      <c r="B923" s="109">
        <v>31888</v>
      </c>
      <c r="C923" s="97">
        <v>20.701214915794154</v>
      </c>
    </row>
    <row r="924" spans="2:3" x14ac:dyDescent="0.3">
      <c r="B924" s="109">
        <v>31889</v>
      </c>
      <c r="C924" s="97">
        <v>20.808057782668421</v>
      </c>
    </row>
    <row r="925" spans="2:3" x14ac:dyDescent="0.3">
      <c r="B925" s="109">
        <v>31890</v>
      </c>
      <c r="C925" s="97">
        <v>20.665147451492292</v>
      </c>
    </row>
    <row r="926" spans="2:3" x14ac:dyDescent="0.3">
      <c r="B926" s="109">
        <v>31891</v>
      </c>
      <c r="C926" s="97">
        <v>21.05651423952196</v>
      </c>
    </row>
    <row r="927" spans="2:3" x14ac:dyDescent="0.3">
      <c r="B927" s="109">
        <v>31894</v>
      </c>
      <c r="C927" s="97">
        <v>21.273894468540192</v>
      </c>
    </row>
    <row r="928" spans="2:3" x14ac:dyDescent="0.3">
      <c r="B928" s="109">
        <v>31895</v>
      </c>
      <c r="C928" s="97">
        <v>21.275114119742813</v>
      </c>
    </row>
    <row r="929" spans="2:3" x14ac:dyDescent="0.3">
      <c r="B929" s="109">
        <v>31896</v>
      </c>
      <c r="C929" s="97">
        <v>21.398243957027027</v>
      </c>
    </row>
    <row r="930" spans="2:3" x14ac:dyDescent="0.3">
      <c r="B930" s="109">
        <v>31897</v>
      </c>
      <c r="C930" s="97">
        <v>21.398243957027027</v>
      </c>
    </row>
    <row r="931" spans="2:3" x14ac:dyDescent="0.3">
      <c r="B931" s="109">
        <v>31898</v>
      </c>
      <c r="C931" s="97">
        <v>21.060311096342968</v>
      </c>
    </row>
    <row r="932" spans="2:3" x14ac:dyDescent="0.3">
      <c r="B932" s="109">
        <v>31901</v>
      </c>
      <c r="C932" s="97">
        <v>21.30881879751793</v>
      </c>
    </row>
    <row r="933" spans="2:3" x14ac:dyDescent="0.3">
      <c r="B933" s="109">
        <v>31902</v>
      </c>
      <c r="C933" s="97">
        <v>21.254684725675833</v>
      </c>
    </row>
    <row r="934" spans="2:3" x14ac:dyDescent="0.3">
      <c r="B934" s="109">
        <v>31903</v>
      </c>
      <c r="C934" s="97">
        <v>21.247476835586543</v>
      </c>
    </row>
    <row r="935" spans="2:3" x14ac:dyDescent="0.3">
      <c r="B935" s="109">
        <v>31904</v>
      </c>
      <c r="C935" s="97">
        <v>21.250465358184339</v>
      </c>
    </row>
    <row r="936" spans="2:3" x14ac:dyDescent="0.3">
      <c r="B936" s="109">
        <v>31905</v>
      </c>
      <c r="C936" s="97">
        <v>21.357753368022856</v>
      </c>
    </row>
    <row r="937" spans="2:3" x14ac:dyDescent="0.3">
      <c r="B937" s="109">
        <v>31908</v>
      </c>
      <c r="C937" s="97">
        <v>21.295500828943993</v>
      </c>
    </row>
    <row r="938" spans="2:3" x14ac:dyDescent="0.3">
      <c r="B938" s="109">
        <v>31909</v>
      </c>
      <c r="C938" s="97">
        <v>21.340105609727942</v>
      </c>
    </row>
    <row r="939" spans="2:3" x14ac:dyDescent="0.3">
      <c r="B939" s="109">
        <v>31910</v>
      </c>
      <c r="C939" s="97">
        <v>21.262679386828683</v>
      </c>
    </row>
    <row r="940" spans="2:3" x14ac:dyDescent="0.3">
      <c r="B940" s="109">
        <v>31911</v>
      </c>
      <c r="C940" s="97">
        <v>21.319503406387025</v>
      </c>
    </row>
    <row r="941" spans="2:3" x14ac:dyDescent="0.3">
      <c r="B941" s="109">
        <v>31912</v>
      </c>
      <c r="C941" s="97">
        <v>21.443384140427508</v>
      </c>
    </row>
    <row r="942" spans="2:3" x14ac:dyDescent="0.3">
      <c r="B942" s="109">
        <v>31915</v>
      </c>
      <c r="C942" s="97">
        <v>21.587440691197234</v>
      </c>
    </row>
    <row r="943" spans="2:3" x14ac:dyDescent="0.3">
      <c r="B943" s="109">
        <v>31916</v>
      </c>
      <c r="C943" s="97">
        <v>21.658018916649272</v>
      </c>
    </row>
    <row r="944" spans="2:3" x14ac:dyDescent="0.3">
      <c r="B944" s="109">
        <v>31917</v>
      </c>
      <c r="C944" s="97">
        <v>21.715000331428449</v>
      </c>
    </row>
    <row r="945" spans="2:3" x14ac:dyDescent="0.3">
      <c r="B945" s="109">
        <v>31918</v>
      </c>
      <c r="C945" s="97">
        <v>21.711195152489719</v>
      </c>
    </row>
    <row r="946" spans="2:3" x14ac:dyDescent="0.3">
      <c r="B946" s="109">
        <v>31919</v>
      </c>
      <c r="C946" s="97">
        <v>21.737813647692732</v>
      </c>
    </row>
    <row r="947" spans="2:3" x14ac:dyDescent="0.3">
      <c r="B947" s="109">
        <v>31922</v>
      </c>
      <c r="C947" s="97">
        <v>21.974571552344067</v>
      </c>
    </row>
    <row r="948" spans="2:3" x14ac:dyDescent="0.3">
      <c r="B948" s="109">
        <v>31923</v>
      </c>
      <c r="C948" s="97">
        <v>21.86235806036472</v>
      </c>
    </row>
    <row r="949" spans="2:3" x14ac:dyDescent="0.3">
      <c r="B949" s="109">
        <v>31924</v>
      </c>
      <c r="C949" s="97">
        <v>21.854357654363735</v>
      </c>
    </row>
    <row r="950" spans="2:3" x14ac:dyDescent="0.3">
      <c r="B950" s="109">
        <v>31925</v>
      </c>
      <c r="C950" s="97">
        <v>21.899607354074281</v>
      </c>
    </row>
    <row r="951" spans="2:3" x14ac:dyDescent="0.3">
      <c r="B951" s="109">
        <v>31926</v>
      </c>
      <c r="C951" s="97">
        <v>22.041762982890859</v>
      </c>
    </row>
    <row r="952" spans="2:3" x14ac:dyDescent="0.3">
      <c r="B952" s="109">
        <v>31929</v>
      </c>
      <c r="C952" s="97">
        <v>22.045076230764103</v>
      </c>
    </row>
    <row r="953" spans="2:3" x14ac:dyDescent="0.3">
      <c r="B953" s="109">
        <v>31930</v>
      </c>
      <c r="C953" s="97">
        <v>21.964015657387836</v>
      </c>
    </row>
    <row r="954" spans="2:3" x14ac:dyDescent="0.3">
      <c r="B954" s="109">
        <v>31931</v>
      </c>
      <c r="C954" s="97">
        <v>21.87531718765706</v>
      </c>
    </row>
    <row r="955" spans="2:3" x14ac:dyDescent="0.3">
      <c r="B955" s="109">
        <v>31932</v>
      </c>
      <c r="C955" s="97">
        <v>22.203258083789233</v>
      </c>
    </row>
    <row r="956" spans="2:3" x14ac:dyDescent="0.3">
      <c r="B956" s="109">
        <v>31933</v>
      </c>
      <c r="C956" s="97">
        <v>21.842938715227177</v>
      </c>
    </row>
    <row r="957" spans="2:3" x14ac:dyDescent="0.3">
      <c r="B957" s="109">
        <v>31936</v>
      </c>
      <c r="C957" s="97">
        <v>21.816522975659378</v>
      </c>
    </row>
    <row r="958" spans="2:3" x14ac:dyDescent="0.3">
      <c r="B958" s="109">
        <v>31937</v>
      </c>
      <c r="C958" s="97">
        <v>22.022473311312549</v>
      </c>
    </row>
    <row r="959" spans="2:3" x14ac:dyDescent="0.3">
      <c r="B959" s="109">
        <v>31938</v>
      </c>
      <c r="C959" s="97">
        <v>21.950690815387244</v>
      </c>
    </row>
    <row r="960" spans="2:3" x14ac:dyDescent="0.3">
      <c r="B960" s="109">
        <v>31939</v>
      </c>
      <c r="C960" s="97">
        <v>21.868278265630085</v>
      </c>
    </row>
    <row r="961" spans="2:3" x14ac:dyDescent="0.3">
      <c r="B961" s="109">
        <v>31940</v>
      </c>
      <c r="C961" s="97">
        <v>21.88461402793099</v>
      </c>
    </row>
    <row r="962" spans="2:3" x14ac:dyDescent="0.3">
      <c r="B962" s="109">
        <v>31943</v>
      </c>
      <c r="C962" s="97">
        <v>22.355109730679153</v>
      </c>
    </row>
    <row r="963" spans="2:3" x14ac:dyDescent="0.3">
      <c r="B963" s="109">
        <v>31944</v>
      </c>
      <c r="C963" s="97">
        <v>22.364656550599236</v>
      </c>
    </row>
    <row r="964" spans="2:3" x14ac:dyDescent="0.3">
      <c r="B964" s="109">
        <v>31945</v>
      </c>
      <c r="C964" s="97">
        <v>22.35620365940078</v>
      </c>
    </row>
    <row r="965" spans="2:3" x14ac:dyDescent="0.3">
      <c r="B965" s="109">
        <v>31946</v>
      </c>
      <c r="C965" s="97">
        <v>22.490579288388098</v>
      </c>
    </row>
    <row r="966" spans="2:3" x14ac:dyDescent="0.3">
      <c r="B966" s="109">
        <v>31947</v>
      </c>
      <c r="C966" s="97">
        <v>22.94378835327764</v>
      </c>
    </row>
    <row r="967" spans="2:3" x14ac:dyDescent="0.3">
      <c r="B967" s="109">
        <v>31950</v>
      </c>
      <c r="C967" s="97">
        <v>23.445526621201179</v>
      </c>
    </row>
    <row r="968" spans="2:3" x14ac:dyDescent="0.3">
      <c r="B968" s="109">
        <v>31951</v>
      </c>
      <c r="C968" s="97">
        <v>23.503693649116382</v>
      </c>
    </row>
    <row r="969" spans="2:3" x14ac:dyDescent="0.3">
      <c r="B969" s="109">
        <v>31952</v>
      </c>
      <c r="C969" s="97">
        <v>23.478191951965382</v>
      </c>
    </row>
    <row r="970" spans="2:3" x14ac:dyDescent="0.3">
      <c r="B970" s="109">
        <v>31953</v>
      </c>
      <c r="C970" s="97">
        <v>23.467953486584285</v>
      </c>
    </row>
    <row r="971" spans="2:3" x14ac:dyDescent="0.3">
      <c r="B971" s="109">
        <v>31954</v>
      </c>
      <c r="C971" s="97">
        <v>23.4835031638911</v>
      </c>
    </row>
    <row r="972" spans="2:3" x14ac:dyDescent="0.3">
      <c r="B972" s="109">
        <v>31957</v>
      </c>
      <c r="C972" s="97">
        <v>23.734096960816803</v>
      </c>
    </row>
    <row r="973" spans="2:3" x14ac:dyDescent="0.3">
      <c r="B973" s="109">
        <v>31958</v>
      </c>
      <c r="C973" s="97">
        <v>23.75883986811618</v>
      </c>
    </row>
    <row r="974" spans="2:3" x14ac:dyDescent="0.3">
      <c r="B974" s="109">
        <v>31959</v>
      </c>
      <c r="C974" s="97">
        <v>23.81427967850507</v>
      </c>
    </row>
    <row r="975" spans="2:3" x14ac:dyDescent="0.3">
      <c r="B975" s="109">
        <v>31960</v>
      </c>
      <c r="C975" s="97">
        <v>23.848075572784722</v>
      </c>
    </row>
    <row r="976" spans="2:3" x14ac:dyDescent="0.3">
      <c r="B976" s="109">
        <v>31961</v>
      </c>
      <c r="C976" s="97">
        <v>23.835980315820041</v>
      </c>
    </row>
    <row r="977" spans="2:3" x14ac:dyDescent="0.3">
      <c r="B977" s="109">
        <v>31964</v>
      </c>
      <c r="C977" s="97">
        <v>24.103742846120763</v>
      </c>
    </row>
    <row r="978" spans="2:3" x14ac:dyDescent="0.3">
      <c r="B978" s="109">
        <v>31965</v>
      </c>
      <c r="C978" s="97">
        <v>24.108447221551668</v>
      </c>
    </row>
    <row r="979" spans="2:3" x14ac:dyDescent="0.3">
      <c r="B979" s="109">
        <v>31966</v>
      </c>
      <c r="C979" s="97">
        <v>23.993333164094373</v>
      </c>
    </row>
    <row r="980" spans="2:3" x14ac:dyDescent="0.3">
      <c r="B980" s="109">
        <v>31967</v>
      </c>
      <c r="C980" s="97">
        <v>23.874241564134032</v>
      </c>
    </row>
    <row r="981" spans="2:3" x14ac:dyDescent="0.3">
      <c r="B981" s="109">
        <v>31968</v>
      </c>
      <c r="C981" s="97">
        <v>23.798201853811268</v>
      </c>
    </row>
    <row r="982" spans="2:3" x14ac:dyDescent="0.3">
      <c r="B982" s="109">
        <v>31971</v>
      </c>
      <c r="C982" s="97">
        <v>23.79572556811685</v>
      </c>
    </row>
    <row r="983" spans="2:3" x14ac:dyDescent="0.3">
      <c r="B983" s="109">
        <v>31972</v>
      </c>
      <c r="C983" s="97">
        <v>23.763381067465431</v>
      </c>
    </row>
    <row r="984" spans="2:3" x14ac:dyDescent="0.3">
      <c r="B984" s="109">
        <v>31973</v>
      </c>
      <c r="C984" s="97">
        <v>23.766522687310889</v>
      </c>
    </row>
    <row r="985" spans="2:3" x14ac:dyDescent="0.3">
      <c r="B985" s="109">
        <v>31974</v>
      </c>
      <c r="C985" s="97">
        <v>23.78058377429922</v>
      </c>
    </row>
    <row r="986" spans="2:3" x14ac:dyDescent="0.3">
      <c r="B986" s="109">
        <v>31975</v>
      </c>
      <c r="C986" s="97">
        <v>23.708872899862129</v>
      </c>
    </row>
    <row r="987" spans="2:3" x14ac:dyDescent="0.3">
      <c r="B987" s="109">
        <v>31978</v>
      </c>
      <c r="C987" s="97">
        <v>23.990362990251711</v>
      </c>
    </row>
    <row r="988" spans="2:3" x14ac:dyDescent="0.3">
      <c r="B988" s="109">
        <v>31979</v>
      </c>
      <c r="C988" s="97">
        <v>23.969743928544553</v>
      </c>
    </row>
    <row r="989" spans="2:3" x14ac:dyDescent="0.3">
      <c r="B989" s="109">
        <v>31980</v>
      </c>
      <c r="C989" s="97">
        <v>25.034945385693284</v>
      </c>
    </row>
    <row r="990" spans="2:3" x14ac:dyDescent="0.3">
      <c r="B990" s="109">
        <v>31981</v>
      </c>
      <c r="C990" s="97">
        <v>24.912190565012022</v>
      </c>
    </row>
    <row r="991" spans="2:3" x14ac:dyDescent="0.3">
      <c r="B991" s="109">
        <v>31982</v>
      </c>
      <c r="C991" s="97">
        <v>24.918774530076863</v>
      </c>
    </row>
    <row r="992" spans="2:3" x14ac:dyDescent="0.3">
      <c r="B992" s="109">
        <v>31985</v>
      </c>
      <c r="C992" s="97">
        <v>24.71594248923784</v>
      </c>
    </row>
    <row r="993" spans="2:3" x14ac:dyDescent="0.3">
      <c r="B993" s="109">
        <v>31986</v>
      </c>
      <c r="C993" s="97">
        <v>24.439884192719379</v>
      </c>
    </row>
    <row r="994" spans="2:3" x14ac:dyDescent="0.3">
      <c r="B994" s="109">
        <v>31987</v>
      </c>
      <c r="C994" s="97">
        <v>24.322499481971512</v>
      </c>
    </row>
    <row r="995" spans="2:3" x14ac:dyDescent="0.3">
      <c r="B995" s="109">
        <v>31988</v>
      </c>
      <c r="C995" s="97">
        <v>24.622068360384219</v>
      </c>
    </row>
    <row r="996" spans="2:3" x14ac:dyDescent="0.3">
      <c r="B996" s="109">
        <v>31989</v>
      </c>
      <c r="C996" s="97">
        <v>24.784354024344463</v>
      </c>
    </row>
    <row r="997" spans="2:3" x14ac:dyDescent="0.3">
      <c r="B997" s="109">
        <v>31992</v>
      </c>
      <c r="C997" s="97">
        <v>24.827778027398605</v>
      </c>
    </row>
    <row r="998" spans="2:3" x14ac:dyDescent="0.3">
      <c r="B998" s="109">
        <v>31993</v>
      </c>
      <c r="C998" s="97">
        <v>23.929061744238847</v>
      </c>
    </row>
    <row r="999" spans="2:3" x14ac:dyDescent="0.3">
      <c r="B999" s="109">
        <v>31994</v>
      </c>
      <c r="C999" s="97">
        <v>23.753575272413649</v>
      </c>
    </row>
    <row r="1000" spans="2:3" x14ac:dyDescent="0.3">
      <c r="B1000" s="109">
        <v>31995</v>
      </c>
      <c r="C1000" s="97">
        <v>25.259255089506627</v>
      </c>
    </row>
    <row r="1001" spans="2:3" x14ac:dyDescent="0.3">
      <c r="B1001" s="109">
        <v>31996</v>
      </c>
      <c r="C1001" s="97">
        <v>25.113238602197601</v>
      </c>
    </row>
    <row r="1002" spans="2:3" x14ac:dyDescent="0.3">
      <c r="B1002" s="109">
        <v>31999</v>
      </c>
      <c r="C1002" s="97">
        <v>25.166697687317804</v>
      </c>
    </row>
    <row r="1003" spans="2:3" x14ac:dyDescent="0.3">
      <c r="B1003" s="109">
        <v>32000</v>
      </c>
      <c r="C1003" s="97">
        <v>25.296205548491134</v>
      </c>
    </row>
    <row r="1004" spans="2:3" x14ac:dyDescent="0.3">
      <c r="B1004" s="109">
        <v>32001</v>
      </c>
      <c r="C1004" s="97">
        <v>25.288217642118436</v>
      </c>
    </row>
    <row r="1005" spans="2:3" x14ac:dyDescent="0.3">
      <c r="B1005" s="109">
        <v>32002</v>
      </c>
      <c r="C1005" s="97">
        <v>25.153921682314241</v>
      </c>
    </row>
    <row r="1006" spans="2:3" x14ac:dyDescent="0.3">
      <c r="B1006" s="109">
        <v>32003</v>
      </c>
      <c r="C1006" s="97">
        <v>25.324922141134888</v>
      </c>
    </row>
    <row r="1007" spans="2:3" x14ac:dyDescent="0.3">
      <c r="B1007" s="109">
        <v>32006</v>
      </c>
      <c r="C1007" s="97">
        <v>24.989878287180179</v>
      </c>
    </row>
    <row r="1008" spans="2:3" x14ac:dyDescent="0.3">
      <c r="B1008" s="109">
        <v>32007</v>
      </c>
      <c r="C1008" s="97">
        <v>24.936485377652918</v>
      </c>
    </row>
    <row r="1009" spans="2:3" x14ac:dyDescent="0.3">
      <c r="B1009" s="109">
        <v>32008</v>
      </c>
      <c r="C1009" s="97">
        <v>24.899771009453705</v>
      </c>
    </row>
    <row r="1010" spans="2:3" x14ac:dyDescent="0.3">
      <c r="B1010" s="109">
        <v>32009</v>
      </c>
      <c r="C1010" s="97">
        <v>26.113837083667377</v>
      </c>
    </row>
    <row r="1011" spans="2:3" x14ac:dyDescent="0.3">
      <c r="B1011" s="109">
        <v>32010</v>
      </c>
      <c r="C1011" s="97">
        <v>26.153602838120403</v>
      </c>
    </row>
    <row r="1012" spans="2:3" x14ac:dyDescent="0.3">
      <c r="B1012" s="109">
        <v>32013</v>
      </c>
      <c r="C1012" s="97">
        <v>25.726936466660671</v>
      </c>
    </row>
    <row r="1013" spans="2:3" x14ac:dyDescent="0.3">
      <c r="B1013" s="109">
        <v>32014</v>
      </c>
      <c r="C1013" s="97">
        <v>25.805294675568579</v>
      </c>
    </row>
    <row r="1014" spans="2:3" x14ac:dyDescent="0.3">
      <c r="B1014" s="109">
        <v>32015</v>
      </c>
      <c r="C1014" s="97">
        <v>25.834063736301957</v>
      </c>
    </row>
    <row r="1015" spans="2:3" x14ac:dyDescent="0.3">
      <c r="B1015" s="109">
        <v>32016</v>
      </c>
      <c r="C1015" s="97">
        <v>25.835916505062567</v>
      </c>
    </row>
    <row r="1016" spans="2:3" x14ac:dyDescent="0.3">
      <c r="B1016" s="109">
        <v>32017</v>
      </c>
      <c r="C1016" s="97">
        <v>24.961676374681691</v>
      </c>
    </row>
    <row r="1017" spans="2:3" x14ac:dyDescent="0.3">
      <c r="B1017" s="109">
        <v>32020</v>
      </c>
      <c r="C1017" s="97">
        <v>24.999638222836868</v>
      </c>
    </row>
    <row r="1018" spans="2:3" x14ac:dyDescent="0.3">
      <c r="B1018" s="109">
        <v>32021</v>
      </c>
      <c r="C1018" s="97">
        <v>24.999638222836868</v>
      </c>
    </row>
    <row r="1019" spans="2:3" x14ac:dyDescent="0.3">
      <c r="B1019" s="109">
        <v>32022</v>
      </c>
      <c r="C1019" s="97">
        <v>25.015896502387847</v>
      </c>
    </row>
    <row r="1020" spans="2:3" x14ac:dyDescent="0.3">
      <c r="B1020" s="109">
        <v>32023</v>
      </c>
      <c r="C1020" s="97">
        <v>25.050036598291754</v>
      </c>
    </row>
    <row r="1021" spans="2:3" x14ac:dyDescent="0.3">
      <c r="B1021" s="109">
        <v>32024</v>
      </c>
      <c r="C1021" s="97">
        <v>25.092408970028977</v>
      </c>
    </row>
    <row r="1022" spans="2:3" x14ac:dyDescent="0.3">
      <c r="B1022" s="109">
        <v>32027</v>
      </c>
      <c r="C1022" s="97">
        <v>25.099726988736144</v>
      </c>
    </row>
    <row r="1023" spans="2:3" x14ac:dyDescent="0.3">
      <c r="B1023" s="109">
        <v>32028</v>
      </c>
      <c r="C1023" s="97">
        <v>25.094264796900678</v>
      </c>
    </row>
    <row r="1024" spans="2:3" x14ac:dyDescent="0.3">
      <c r="B1024" s="109">
        <v>32029</v>
      </c>
      <c r="C1024" s="97">
        <v>25.115542031084065</v>
      </c>
    </row>
    <row r="1025" spans="2:3" x14ac:dyDescent="0.3">
      <c r="B1025" s="109">
        <v>32030</v>
      </c>
      <c r="C1025" s="97">
        <v>25.082269704621076</v>
      </c>
    </row>
    <row r="1026" spans="2:3" x14ac:dyDescent="0.3">
      <c r="B1026" s="109">
        <v>32031</v>
      </c>
      <c r="C1026" s="97">
        <v>24.50334090517353</v>
      </c>
    </row>
    <row r="1027" spans="2:3" x14ac:dyDescent="0.3">
      <c r="B1027" s="109">
        <v>32034</v>
      </c>
      <c r="C1027" s="97">
        <v>24.341540334551237</v>
      </c>
    </row>
    <row r="1028" spans="2:3" x14ac:dyDescent="0.3">
      <c r="B1028" s="109">
        <v>32035</v>
      </c>
      <c r="C1028" s="97">
        <v>24.334863048637821</v>
      </c>
    </row>
    <row r="1029" spans="2:3" x14ac:dyDescent="0.3">
      <c r="B1029" s="109">
        <v>32036</v>
      </c>
      <c r="C1029" s="97">
        <v>24.12408858926333</v>
      </c>
    </row>
    <row r="1030" spans="2:3" x14ac:dyDescent="0.3">
      <c r="B1030" s="109">
        <v>32037</v>
      </c>
      <c r="C1030" s="97">
        <v>24.578589990050059</v>
      </c>
    </row>
    <row r="1031" spans="2:3" x14ac:dyDescent="0.3">
      <c r="B1031" s="109">
        <v>32038</v>
      </c>
      <c r="C1031" s="97">
        <v>25.170151381460855</v>
      </c>
    </row>
    <row r="1032" spans="2:3" x14ac:dyDescent="0.3">
      <c r="B1032" s="109">
        <v>32041</v>
      </c>
      <c r="C1032" s="97">
        <v>24.832425530692191</v>
      </c>
    </row>
    <row r="1033" spans="2:3" x14ac:dyDescent="0.3">
      <c r="B1033" s="109">
        <v>32042</v>
      </c>
      <c r="C1033" s="97">
        <v>24.840355078058767</v>
      </c>
    </row>
    <row r="1034" spans="2:3" x14ac:dyDescent="0.3">
      <c r="B1034" s="109">
        <v>32043</v>
      </c>
      <c r="C1034" s="97">
        <v>24.922183125833406</v>
      </c>
    </row>
    <row r="1035" spans="2:3" x14ac:dyDescent="0.3">
      <c r="B1035" s="109">
        <v>32044</v>
      </c>
      <c r="C1035" s="97">
        <v>25.4827626517149</v>
      </c>
    </row>
    <row r="1036" spans="2:3" x14ac:dyDescent="0.3">
      <c r="B1036" s="109">
        <v>32045</v>
      </c>
      <c r="C1036" s="97">
        <v>25.287953562792282</v>
      </c>
    </row>
    <row r="1037" spans="2:3" x14ac:dyDescent="0.3">
      <c r="B1037" s="109">
        <v>32048</v>
      </c>
      <c r="C1037" s="97">
        <v>25.353180406553975</v>
      </c>
    </row>
    <row r="1038" spans="2:3" x14ac:dyDescent="0.3">
      <c r="B1038" s="109">
        <v>32049</v>
      </c>
      <c r="C1038" s="97">
        <v>25.455611787477178</v>
      </c>
    </row>
    <row r="1039" spans="2:3" x14ac:dyDescent="0.3">
      <c r="B1039" s="109">
        <v>32050</v>
      </c>
      <c r="C1039" s="97">
        <v>25.498450050736384</v>
      </c>
    </row>
    <row r="1040" spans="2:3" x14ac:dyDescent="0.3">
      <c r="B1040" s="109">
        <v>32051</v>
      </c>
      <c r="C1040" s="97">
        <v>25.495010699065297</v>
      </c>
    </row>
    <row r="1041" spans="2:3" x14ac:dyDescent="0.3">
      <c r="B1041" s="109">
        <v>32052</v>
      </c>
      <c r="C1041" s="97">
        <v>25.463573998315248</v>
      </c>
    </row>
    <row r="1042" spans="2:3" x14ac:dyDescent="0.3">
      <c r="B1042" s="109">
        <v>32055</v>
      </c>
      <c r="C1042" s="97">
        <v>25.462875837167129</v>
      </c>
    </row>
    <row r="1043" spans="2:3" x14ac:dyDescent="0.3">
      <c r="B1043" s="109">
        <v>32056</v>
      </c>
      <c r="C1043" s="97">
        <v>25.343806111995569</v>
      </c>
    </row>
    <row r="1044" spans="2:3" x14ac:dyDescent="0.3">
      <c r="B1044" s="109">
        <v>32057</v>
      </c>
      <c r="C1044" s="97">
        <v>25.335366281268961</v>
      </c>
    </row>
    <row r="1045" spans="2:3" x14ac:dyDescent="0.3">
      <c r="B1045" s="109">
        <v>32058</v>
      </c>
      <c r="C1045" s="97">
        <v>25.330482183258244</v>
      </c>
    </row>
    <row r="1046" spans="2:3" x14ac:dyDescent="0.3">
      <c r="B1046" s="109">
        <v>32059</v>
      </c>
      <c r="C1046" s="97">
        <v>25.289776140015967</v>
      </c>
    </row>
    <row r="1047" spans="2:3" x14ac:dyDescent="0.3">
      <c r="B1047" s="109">
        <v>32062</v>
      </c>
      <c r="C1047" s="97">
        <v>25.196032629015701</v>
      </c>
    </row>
    <row r="1048" spans="2:3" x14ac:dyDescent="0.3">
      <c r="B1048" s="109">
        <v>32063</v>
      </c>
      <c r="C1048" s="97">
        <v>25.228242951585873</v>
      </c>
    </row>
    <row r="1049" spans="2:3" x14ac:dyDescent="0.3">
      <c r="B1049" s="109">
        <v>32064</v>
      </c>
      <c r="C1049" s="97">
        <v>25.249864313266787</v>
      </c>
    </row>
    <row r="1050" spans="2:3" x14ac:dyDescent="0.3">
      <c r="B1050" s="109">
        <v>32065</v>
      </c>
      <c r="C1050" s="97">
        <v>25.178485909340708</v>
      </c>
    </row>
    <row r="1051" spans="2:3" x14ac:dyDescent="0.3">
      <c r="B1051" s="109">
        <v>32066</v>
      </c>
      <c r="C1051" s="97">
        <v>24.968551807294208</v>
      </c>
    </row>
    <row r="1052" spans="2:3" x14ac:dyDescent="0.3">
      <c r="B1052" s="109">
        <v>32069</v>
      </c>
      <c r="C1052" s="97">
        <v>25.381350984094158</v>
      </c>
    </row>
    <row r="1053" spans="2:3" x14ac:dyDescent="0.3">
      <c r="B1053" s="109">
        <v>32070</v>
      </c>
      <c r="C1053" s="97">
        <v>26.007463292468394</v>
      </c>
    </row>
    <row r="1054" spans="2:3" x14ac:dyDescent="0.3">
      <c r="B1054" s="109">
        <v>32071</v>
      </c>
      <c r="C1054" s="97">
        <v>26.184054115804798</v>
      </c>
    </row>
    <row r="1055" spans="2:3" x14ac:dyDescent="0.3">
      <c r="B1055" s="109">
        <v>32072</v>
      </c>
      <c r="C1055" s="97">
        <v>26.106269761275449</v>
      </c>
    </row>
    <row r="1056" spans="2:3" x14ac:dyDescent="0.3">
      <c r="B1056" s="109">
        <v>32073</v>
      </c>
      <c r="C1056" s="97">
        <v>27.333021414332585</v>
      </c>
    </row>
    <row r="1057" spans="2:3" x14ac:dyDescent="0.3">
      <c r="B1057" s="109">
        <v>32076</v>
      </c>
      <c r="C1057" s="97">
        <v>29.204400667423993</v>
      </c>
    </row>
    <row r="1058" spans="2:3" x14ac:dyDescent="0.3">
      <c r="B1058" s="109">
        <v>32077</v>
      </c>
      <c r="C1058" s="97">
        <v>29.13149982164644</v>
      </c>
    </row>
    <row r="1059" spans="2:3" x14ac:dyDescent="0.3">
      <c r="B1059" s="109">
        <v>32078</v>
      </c>
      <c r="C1059" s="97">
        <v>29.513051397439053</v>
      </c>
    </row>
    <row r="1060" spans="2:3" x14ac:dyDescent="0.3">
      <c r="B1060" s="109">
        <v>32079</v>
      </c>
      <c r="C1060" s="97">
        <v>29.562434819967873</v>
      </c>
    </row>
    <row r="1061" spans="2:3" x14ac:dyDescent="0.3">
      <c r="B1061" s="109">
        <v>32080</v>
      </c>
      <c r="C1061" s="97">
        <v>29.539830488561201</v>
      </c>
    </row>
    <row r="1062" spans="2:3" x14ac:dyDescent="0.3">
      <c r="B1062" s="109">
        <v>32083</v>
      </c>
      <c r="C1062" s="97">
        <v>29.539830488561201</v>
      </c>
    </row>
    <row r="1063" spans="2:3" x14ac:dyDescent="0.3">
      <c r="B1063" s="109">
        <v>32084</v>
      </c>
      <c r="C1063" s="97">
        <v>29.582056272222356</v>
      </c>
    </row>
    <row r="1064" spans="2:3" x14ac:dyDescent="0.3">
      <c r="B1064" s="109">
        <v>32085</v>
      </c>
      <c r="C1064" s="97">
        <v>29.655879566940673</v>
      </c>
    </row>
    <row r="1065" spans="2:3" x14ac:dyDescent="0.3">
      <c r="B1065" s="109">
        <v>32086</v>
      </c>
      <c r="C1065" s="97">
        <v>30.126710843074505</v>
      </c>
    </row>
    <row r="1066" spans="2:3" x14ac:dyDescent="0.3">
      <c r="B1066" s="109">
        <v>32087</v>
      </c>
      <c r="C1066" s="97">
        <v>30.017315769738687</v>
      </c>
    </row>
    <row r="1067" spans="2:3" x14ac:dyDescent="0.3">
      <c r="B1067" s="109">
        <v>32090</v>
      </c>
      <c r="C1067" s="97">
        <v>30.858401456401555</v>
      </c>
    </row>
    <row r="1068" spans="2:3" x14ac:dyDescent="0.3">
      <c r="B1068" s="109">
        <v>32091</v>
      </c>
      <c r="C1068" s="97">
        <v>30.822303966085652</v>
      </c>
    </row>
    <row r="1069" spans="2:3" x14ac:dyDescent="0.3">
      <c r="B1069" s="109">
        <v>32092</v>
      </c>
      <c r="C1069" s="97">
        <v>31.524147806871735</v>
      </c>
    </row>
    <row r="1070" spans="2:3" x14ac:dyDescent="0.3">
      <c r="B1070" s="109">
        <v>32093</v>
      </c>
      <c r="C1070" s="97">
        <v>31.644847651216271</v>
      </c>
    </row>
    <row r="1071" spans="2:3" x14ac:dyDescent="0.3">
      <c r="B1071" s="109">
        <v>32094</v>
      </c>
      <c r="C1071" s="97">
        <v>31.623490440436282</v>
      </c>
    </row>
    <row r="1072" spans="2:3" x14ac:dyDescent="0.3">
      <c r="B1072" s="109">
        <v>32097</v>
      </c>
      <c r="C1072" s="97">
        <v>31.475700590080031</v>
      </c>
    </row>
    <row r="1073" spans="2:3" x14ac:dyDescent="0.3">
      <c r="B1073" s="109">
        <v>32098</v>
      </c>
      <c r="C1073" s="97">
        <v>31.557335425404915</v>
      </c>
    </row>
    <row r="1074" spans="2:3" x14ac:dyDescent="0.3">
      <c r="B1074" s="109">
        <v>32099</v>
      </c>
      <c r="C1074" s="97">
        <v>31.536483637882416</v>
      </c>
    </row>
    <row r="1075" spans="2:3" x14ac:dyDescent="0.3">
      <c r="B1075" s="109">
        <v>32100</v>
      </c>
      <c r="C1075" s="97">
        <v>31.52214837253646</v>
      </c>
    </row>
    <row r="1076" spans="2:3" x14ac:dyDescent="0.3">
      <c r="B1076" s="109">
        <v>32101</v>
      </c>
      <c r="C1076" s="97">
        <v>31.522791289907556</v>
      </c>
    </row>
    <row r="1077" spans="2:3" x14ac:dyDescent="0.3">
      <c r="B1077" s="109">
        <v>32104</v>
      </c>
      <c r="C1077" s="97">
        <v>31.413093840729314</v>
      </c>
    </row>
    <row r="1078" spans="2:3" x14ac:dyDescent="0.3">
      <c r="B1078" s="109">
        <v>32105</v>
      </c>
      <c r="C1078" s="97">
        <v>31.414083296084488</v>
      </c>
    </row>
    <row r="1079" spans="2:3" x14ac:dyDescent="0.3">
      <c r="B1079" s="109">
        <v>32106</v>
      </c>
      <c r="C1079" s="97">
        <v>31.590696114041211</v>
      </c>
    </row>
    <row r="1080" spans="2:3" x14ac:dyDescent="0.3">
      <c r="B1080" s="109">
        <v>32107</v>
      </c>
      <c r="C1080" s="97">
        <v>31.643390572267887</v>
      </c>
    </row>
    <row r="1081" spans="2:3" x14ac:dyDescent="0.3">
      <c r="B1081" s="109">
        <v>32108</v>
      </c>
      <c r="C1081" s="97">
        <v>31.665406297724981</v>
      </c>
    </row>
    <row r="1082" spans="2:3" x14ac:dyDescent="0.3">
      <c r="B1082" s="109">
        <v>32111</v>
      </c>
      <c r="C1082" s="97">
        <v>31.703525503220217</v>
      </c>
    </row>
    <row r="1083" spans="2:3" x14ac:dyDescent="0.3">
      <c r="B1083" s="109">
        <v>32112</v>
      </c>
      <c r="C1083" s="97">
        <v>31.772839017505571</v>
      </c>
    </row>
    <row r="1084" spans="2:3" x14ac:dyDescent="0.3">
      <c r="B1084" s="109">
        <v>32113</v>
      </c>
      <c r="C1084" s="97">
        <v>31.692864266489746</v>
      </c>
    </row>
    <row r="1085" spans="2:3" x14ac:dyDescent="0.3">
      <c r="B1085" s="109">
        <v>32114</v>
      </c>
      <c r="C1085" s="97">
        <v>31.696384444738928</v>
      </c>
    </row>
    <row r="1086" spans="2:3" x14ac:dyDescent="0.3">
      <c r="B1086" s="109">
        <v>32115</v>
      </c>
      <c r="C1086" s="97">
        <v>32.012021809995652</v>
      </c>
    </row>
    <row r="1087" spans="2:3" x14ac:dyDescent="0.3">
      <c r="B1087" s="109">
        <v>32118</v>
      </c>
      <c r="C1087" s="97">
        <v>31.808117768896683</v>
      </c>
    </row>
    <row r="1088" spans="2:3" x14ac:dyDescent="0.3">
      <c r="B1088" s="109">
        <v>32119</v>
      </c>
      <c r="C1088" s="97">
        <v>31.787488917446254</v>
      </c>
    </row>
    <row r="1089" spans="2:3" x14ac:dyDescent="0.3">
      <c r="B1089" s="109">
        <v>32120</v>
      </c>
      <c r="C1089" s="97">
        <v>30.843308824319159</v>
      </c>
    </row>
    <row r="1090" spans="2:3" x14ac:dyDescent="0.3">
      <c r="B1090" s="109">
        <v>32121</v>
      </c>
      <c r="C1090" s="97">
        <v>30.851910139119813</v>
      </c>
    </row>
    <row r="1091" spans="2:3" x14ac:dyDescent="0.3">
      <c r="B1091" s="109">
        <v>32122</v>
      </c>
      <c r="C1091" s="97">
        <v>31.042142534485492</v>
      </c>
    </row>
    <row r="1092" spans="2:3" x14ac:dyDescent="0.3">
      <c r="B1092" s="109">
        <v>32125</v>
      </c>
      <c r="C1092" s="97">
        <v>31.035755761978347</v>
      </c>
    </row>
    <row r="1093" spans="2:3" x14ac:dyDescent="0.3">
      <c r="B1093" s="109">
        <v>32126</v>
      </c>
      <c r="C1093" s="97">
        <v>30.972843954442784</v>
      </c>
    </row>
    <row r="1094" spans="2:3" x14ac:dyDescent="0.3">
      <c r="B1094" s="109">
        <v>32127</v>
      </c>
      <c r="C1094" s="97">
        <v>31.007665817251446</v>
      </c>
    </row>
    <row r="1095" spans="2:3" x14ac:dyDescent="0.3">
      <c r="B1095" s="109">
        <v>32128</v>
      </c>
      <c r="C1095" s="97">
        <v>30.730540189909394</v>
      </c>
    </row>
    <row r="1096" spans="2:3" x14ac:dyDescent="0.3">
      <c r="B1096" s="109">
        <v>32129</v>
      </c>
      <c r="C1096" s="97">
        <v>30.643265861632091</v>
      </c>
    </row>
    <row r="1097" spans="2:3" x14ac:dyDescent="0.3">
      <c r="B1097" s="109">
        <v>32132</v>
      </c>
      <c r="C1097" s="97">
        <v>30.645795005435108</v>
      </c>
    </row>
    <row r="1098" spans="2:3" x14ac:dyDescent="0.3">
      <c r="B1098" s="109">
        <v>32133</v>
      </c>
      <c r="C1098" s="97">
        <v>30.627517102742559</v>
      </c>
    </row>
    <row r="1099" spans="2:3" x14ac:dyDescent="0.3">
      <c r="B1099" s="109">
        <v>32134</v>
      </c>
      <c r="C1099" s="97">
        <v>30.536257196911997</v>
      </c>
    </row>
    <row r="1100" spans="2:3" x14ac:dyDescent="0.3">
      <c r="B1100" s="109">
        <v>32135</v>
      </c>
      <c r="C1100" s="97">
        <v>29.214287172373375</v>
      </c>
    </row>
    <row r="1101" spans="2:3" x14ac:dyDescent="0.3">
      <c r="B1101" s="109">
        <v>32136</v>
      </c>
      <c r="C1101" s="97">
        <v>29.333436884114754</v>
      </c>
    </row>
    <row r="1102" spans="2:3" x14ac:dyDescent="0.3">
      <c r="B1102" s="109">
        <v>32139</v>
      </c>
      <c r="C1102" s="97">
        <v>29.311203290609459</v>
      </c>
    </row>
    <row r="1103" spans="2:3" x14ac:dyDescent="0.3">
      <c r="B1103" s="109">
        <v>32140</v>
      </c>
      <c r="C1103" s="97">
        <v>29.117240417583432</v>
      </c>
    </row>
    <row r="1104" spans="2:3" x14ac:dyDescent="0.3">
      <c r="B1104" s="109">
        <v>32141</v>
      </c>
      <c r="C1104" s="97">
        <v>29.188519242948253</v>
      </c>
    </row>
    <row r="1105" spans="2:3" x14ac:dyDescent="0.3">
      <c r="B1105" s="109">
        <v>32142</v>
      </c>
      <c r="C1105" s="97">
        <v>29.19234562121872</v>
      </c>
    </row>
    <row r="1106" spans="2:3" x14ac:dyDescent="0.3">
      <c r="B1106" s="109">
        <v>32143</v>
      </c>
      <c r="C1106" s="97">
        <v>28.936287805445893</v>
      </c>
    </row>
    <row r="1107" spans="2:3" x14ac:dyDescent="0.3">
      <c r="B1107" s="109">
        <v>32146</v>
      </c>
      <c r="C1107" s="97">
        <v>28.996723983543014</v>
      </c>
    </row>
    <row r="1108" spans="2:3" x14ac:dyDescent="0.3">
      <c r="B1108" s="109">
        <v>32147</v>
      </c>
      <c r="C1108" s="97">
        <v>28.954171300819027</v>
      </c>
    </row>
    <row r="1109" spans="2:3" x14ac:dyDescent="0.3">
      <c r="B1109" s="109">
        <v>32148</v>
      </c>
      <c r="C1109" s="97">
        <v>29.12024328000831</v>
      </c>
    </row>
    <row r="1110" spans="2:3" x14ac:dyDescent="0.3">
      <c r="B1110" s="109">
        <v>32149</v>
      </c>
      <c r="C1110" s="97">
        <v>27.967416344920064</v>
      </c>
    </row>
    <row r="1111" spans="2:3" x14ac:dyDescent="0.3">
      <c r="B1111" s="109">
        <v>32150</v>
      </c>
      <c r="C1111" s="97">
        <v>28.121772221694886</v>
      </c>
    </row>
    <row r="1112" spans="2:3" x14ac:dyDescent="0.3">
      <c r="B1112" s="109">
        <v>32153</v>
      </c>
      <c r="C1112" s="97">
        <v>28.072872196726482</v>
      </c>
    </row>
    <row r="1113" spans="2:3" x14ac:dyDescent="0.3">
      <c r="B1113" s="109">
        <v>32154</v>
      </c>
      <c r="C1113" s="97">
        <v>27.974987064385328</v>
      </c>
    </row>
    <row r="1114" spans="2:3" x14ac:dyDescent="0.3">
      <c r="B1114" s="109">
        <v>32155</v>
      </c>
      <c r="C1114" s="97">
        <v>28.329520840824472</v>
      </c>
    </row>
    <row r="1115" spans="2:3" x14ac:dyDescent="0.3">
      <c r="B1115" s="109">
        <v>32156</v>
      </c>
      <c r="C1115" s="97">
        <v>28.727792072022069</v>
      </c>
    </row>
    <row r="1116" spans="2:3" x14ac:dyDescent="0.3">
      <c r="B1116" s="109">
        <v>32157</v>
      </c>
      <c r="C1116" s="97">
        <v>28.802176124295716</v>
      </c>
    </row>
    <row r="1117" spans="2:3" x14ac:dyDescent="0.3">
      <c r="B1117" s="109">
        <v>32160</v>
      </c>
      <c r="C1117" s="97">
        <v>28.806110830372745</v>
      </c>
    </row>
    <row r="1118" spans="2:3" x14ac:dyDescent="0.3">
      <c r="B1118" s="109">
        <v>32161</v>
      </c>
      <c r="C1118" s="97">
        <v>28.813285579728511</v>
      </c>
    </row>
    <row r="1119" spans="2:3" x14ac:dyDescent="0.3">
      <c r="B1119" s="109">
        <v>32162</v>
      </c>
      <c r="C1119" s="97">
        <v>28.811369738737227</v>
      </c>
    </row>
    <row r="1120" spans="2:3" x14ac:dyDescent="0.3">
      <c r="B1120" s="109">
        <v>32163</v>
      </c>
      <c r="C1120" s="97">
        <v>28.750409743940089</v>
      </c>
    </row>
    <row r="1121" spans="2:3" x14ac:dyDescent="0.3">
      <c r="B1121" s="109">
        <v>32164</v>
      </c>
      <c r="C1121" s="97">
        <v>28.698321096847785</v>
      </c>
    </row>
    <row r="1122" spans="2:3" x14ac:dyDescent="0.3">
      <c r="B1122" s="109">
        <v>32167</v>
      </c>
      <c r="C1122" s="97">
        <v>28.882420520294207</v>
      </c>
    </row>
    <row r="1123" spans="2:3" x14ac:dyDescent="0.3">
      <c r="B1123" s="109">
        <v>32168</v>
      </c>
      <c r="C1123" s="97">
        <v>29.046923883797263</v>
      </c>
    </row>
    <row r="1124" spans="2:3" x14ac:dyDescent="0.3">
      <c r="B1124" s="109">
        <v>32169</v>
      </c>
      <c r="C1124" s="97">
        <v>28.856828317846329</v>
      </c>
    </row>
    <row r="1125" spans="2:3" x14ac:dyDescent="0.3">
      <c r="B1125" s="109">
        <v>32170</v>
      </c>
      <c r="C1125" s="97">
        <v>28.997485530837196</v>
      </c>
    </row>
    <row r="1126" spans="2:3" x14ac:dyDescent="0.3">
      <c r="B1126" s="109">
        <v>32171</v>
      </c>
      <c r="C1126" s="97">
        <v>28.983943182111016</v>
      </c>
    </row>
    <row r="1127" spans="2:3" x14ac:dyDescent="0.3">
      <c r="B1127" s="109">
        <v>32174</v>
      </c>
      <c r="C1127" s="97">
        <v>29.162560663365031</v>
      </c>
    </row>
    <row r="1128" spans="2:3" x14ac:dyDescent="0.3">
      <c r="B1128" s="109">
        <v>32175</v>
      </c>
      <c r="C1128" s="97">
        <v>29.18173088032508</v>
      </c>
    </row>
    <row r="1129" spans="2:3" x14ac:dyDescent="0.3">
      <c r="B1129" s="109">
        <v>32176</v>
      </c>
      <c r="C1129" s="97">
        <v>29.175808066328404</v>
      </c>
    </row>
    <row r="1130" spans="2:3" x14ac:dyDescent="0.3">
      <c r="B1130" s="109">
        <v>32177</v>
      </c>
      <c r="C1130" s="97">
        <v>28.951723156616687</v>
      </c>
    </row>
    <row r="1131" spans="2:3" x14ac:dyDescent="0.3">
      <c r="B1131" s="109">
        <v>32178</v>
      </c>
      <c r="C1131" s="97">
        <v>28.579107731828781</v>
      </c>
    </row>
    <row r="1132" spans="2:3" x14ac:dyDescent="0.3">
      <c r="B1132" s="109">
        <v>32181</v>
      </c>
      <c r="C1132" s="97">
        <v>28.809389302093798</v>
      </c>
    </row>
    <row r="1133" spans="2:3" x14ac:dyDescent="0.3">
      <c r="B1133" s="109">
        <v>32182</v>
      </c>
      <c r="C1133" s="97">
        <v>28.794052188154104</v>
      </c>
    </row>
    <row r="1134" spans="2:3" x14ac:dyDescent="0.3">
      <c r="B1134" s="109">
        <v>32183</v>
      </c>
      <c r="C1134" s="97">
        <v>28.731600549593733</v>
      </c>
    </row>
    <row r="1135" spans="2:3" x14ac:dyDescent="0.3">
      <c r="B1135" s="109">
        <v>32184</v>
      </c>
      <c r="C1135" s="97">
        <v>28.222892245605717</v>
      </c>
    </row>
    <row r="1136" spans="2:3" x14ac:dyDescent="0.3">
      <c r="B1136" s="109">
        <v>32185</v>
      </c>
      <c r="C1136" s="97">
        <v>28.240242812359291</v>
      </c>
    </row>
    <row r="1137" spans="2:3" x14ac:dyDescent="0.3">
      <c r="B1137" s="109">
        <v>32188</v>
      </c>
      <c r="C1137" s="97">
        <v>28.197629527133937</v>
      </c>
    </row>
    <row r="1138" spans="2:3" x14ac:dyDescent="0.3">
      <c r="B1138" s="109">
        <v>32189</v>
      </c>
      <c r="C1138" s="97">
        <v>28.064211114780157</v>
      </c>
    </row>
    <row r="1139" spans="2:3" x14ac:dyDescent="0.3">
      <c r="B1139" s="109">
        <v>32190</v>
      </c>
      <c r="C1139" s="97">
        <v>28.109019796844478</v>
      </c>
    </row>
    <row r="1140" spans="2:3" x14ac:dyDescent="0.3">
      <c r="B1140" s="109">
        <v>32191</v>
      </c>
      <c r="C1140" s="97">
        <v>28.091606047056676</v>
      </c>
    </row>
    <row r="1141" spans="2:3" x14ac:dyDescent="0.3">
      <c r="B1141" s="109">
        <v>32192</v>
      </c>
      <c r="C1141" s="97">
        <v>28.206471752547735</v>
      </c>
    </row>
    <row r="1142" spans="2:3" x14ac:dyDescent="0.3">
      <c r="B1142" s="109">
        <v>32195</v>
      </c>
      <c r="C1142" s="97">
        <v>28.18358279910381</v>
      </c>
    </row>
    <row r="1143" spans="2:3" x14ac:dyDescent="0.3">
      <c r="B1143" s="109">
        <v>32196</v>
      </c>
      <c r="C1143" s="97">
        <v>28.161584874908357</v>
      </c>
    </row>
    <row r="1144" spans="2:3" x14ac:dyDescent="0.3">
      <c r="B1144" s="109">
        <v>32197</v>
      </c>
      <c r="C1144" s="97">
        <v>28.157234663204914</v>
      </c>
    </row>
    <row r="1145" spans="2:3" x14ac:dyDescent="0.3">
      <c r="B1145" s="109">
        <v>32198</v>
      </c>
      <c r="C1145" s="97">
        <v>28.208782573925998</v>
      </c>
    </row>
    <row r="1146" spans="2:3" x14ac:dyDescent="0.3">
      <c r="B1146" s="109">
        <v>32199</v>
      </c>
      <c r="C1146" s="97">
        <v>28.238831070751232</v>
      </c>
    </row>
    <row r="1147" spans="2:3" x14ac:dyDescent="0.3">
      <c r="B1147" s="109">
        <v>32202</v>
      </c>
      <c r="C1147" s="97">
        <v>28.273242734201389</v>
      </c>
    </row>
    <row r="1148" spans="2:3" x14ac:dyDescent="0.3">
      <c r="B1148" s="109">
        <v>32203</v>
      </c>
      <c r="C1148" s="97">
        <v>28.293126540814576</v>
      </c>
    </row>
    <row r="1149" spans="2:3" x14ac:dyDescent="0.3">
      <c r="B1149" s="109">
        <v>32204</v>
      </c>
      <c r="C1149" s="97">
        <v>28.250917753216278</v>
      </c>
    </row>
    <row r="1150" spans="2:3" x14ac:dyDescent="0.3">
      <c r="B1150" s="109">
        <v>32205</v>
      </c>
      <c r="C1150" s="97">
        <v>27.903859523786902</v>
      </c>
    </row>
    <row r="1151" spans="2:3" x14ac:dyDescent="0.3">
      <c r="B1151" s="109">
        <v>32206</v>
      </c>
      <c r="C1151" s="97">
        <v>27.95097035665826</v>
      </c>
    </row>
    <row r="1152" spans="2:3" x14ac:dyDescent="0.3">
      <c r="B1152" s="109">
        <v>32209</v>
      </c>
      <c r="C1152" s="97">
        <v>27.56419129555189</v>
      </c>
    </row>
    <row r="1153" spans="2:3" x14ac:dyDescent="0.3">
      <c r="B1153" s="109">
        <v>32210</v>
      </c>
      <c r="C1153" s="97">
        <v>27.135993246139822</v>
      </c>
    </row>
    <row r="1154" spans="2:3" x14ac:dyDescent="0.3">
      <c r="B1154" s="109">
        <v>32211</v>
      </c>
      <c r="C1154" s="97">
        <v>27.032745996683587</v>
      </c>
    </row>
    <row r="1155" spans="2:3" x14ac:dyDescent="0.3">
      <c r="B1155" s="109">
        <v>32212</v>
      </c>
      <c r="C1155" s="97">
        <v>26.994560178530858</v>
      </c>
    </row>
    <row r="1156" spans="2:3" x14ac:dyDescent="0.3">
      <c r="B1156" s="109">
        <v>32213</v>
      </c>
      <c r="C1156" s="97">
        <v>25.681397343901555</v>
      </c>
    </row>
    <row r="1157" spans="2:3" x14ac:dyDescent="0.3">
      <c r="B1157" s="109">
        <v>32216</v>
      </c>
      <c r="C1157" s="97">
        <v>23.72727002562003</v>
      </c>
    </row>
    <row r="1158" spans="2:3" x14ac:dyDescent="0.3">
      <c r="B1158" s="109">
        <v>32217</v>
      </c>
      <c r="C1158" s="97">
        <v>23.533203677211713</v>
      </c>
    </row>
    <row r="1159" spans="2:3" x14ac:dyDescent="0.3">
      <c r="B1159" s="109">
        <v>32218</v>
      </c>
      <c r="C1159" s="97">
        <v>23.384426770693761</v>
      </c>
    </row>
    <row r="1160" spans="2:3" x14ac:dyDescent="0.3">
      <c r="B1160" s="109">
        <v>32219</v>
      </c>
      <c r="C1160" s="97">
        <v>23.329974043030667</v>
      </c>
    </row>
    <row r="1161" spans="2:3" x14ac:dyDescent="0.3">
      <c r="B1161" s="109">
        <v>32220</v>
      </c>
      <c r="C1161" s="97">
        <v>23.320543798777649</v>
      </c>
    </row>
    <row r="1162" spans="2:3" x14ac:dyDescent="0.3">
      <c r="B1162" s="109">
        <v>32223</v>
      </c>
      <c r="C1162" s="97">
        <v>22.910369284838609</v>
      </c>
    </row>
    <row r="1163" spans="2:3" x14ac:dyDescent="0.3">
      <c r="B1163" s="109">
        <v>32224</v>
      </c>
      <c r="C1163" s="97">
        <v>22.857527853106841</v>
      </c>
    </row>
    <row r="1164" spans="2:3" x14ac:dyDescent="0.3">
      <c r="B1164" s="109">
        <v>32225</v>
      </c>
      <c r="C1164" s="97">
        <v>22.779925114943286</v>
      </c>
    </row>
    <row r="1165" spans="2:3" x14ac:dyDescent="0.3">
      <c r="B1165" s="109">
        <v>32226</v>
      </c>
      <c r="C1165" s="97">
        <v>22.078773311701319</v>
      </c>
    </row>
    <row r="1166" spans="2:3" x14ac:dyDescent="0.3">
      <c r="B1166" s="109">
        <v>32227</v>
      </c>
      <c r="C1166" s="97">
        <v>21.877362737853844</v>
      </c>
    </row>
    <row r="1167" spans="2:3" x14ac:dyDescent="0.3">
      <c r="B1167" s="109">
        <v>32230</v>
      </c>
      <c r="C1167" s="97">
        <v>20.129175854109263</v>
      </c>
    </row>
    <row r="1168" spans="2:3" x14ac:dyDescent="0.3">
      <c r="B1168" s="109">
        <v>32231</v>
      </c>
      <c r="C1168" s="97">
        <v>20.189571284365186</v>
      </c>
    </row>
    <row r="1169" spans="2:3" x14ac:dyDescent="0.3">
      <c r="B1169" s="109">
        <v>32232</v>
      </c>
      <c r="C1169" s="97">
        <v>19.04028509569255</v>
      </c>
    </row>
    <row r="1170" spans="2:3" x14ac:dyDescent="0.3">
      <c r="B1170" s="109">
        <v>32233</v>
      </c>
      <c r="C1170" s="97">
        <v>18.92716736985394</v>
      </c>
    </row>
    <row r="1171" spans="2:3" x14ac:dyDescent="0.3">
      <c r="B1171" s="109">
        <v>32234</v>
      </c>
      <c r="C1171" s="97">
        <v>18.924404420394996</v>
      </c>
    </row>
    <row r="1172" spans="2:3" x14ac:dyDescent="0.3">
      <c r="B1172" s="109">
        <v>32237</v>
      </c>
      <c r="C1172" s="97">
        <v>18.901535611818623</v>
      </c>
    </row>
    <row r="1173" spans="2:3" x14ac:dyDescent="0.3">
      <c r="B1173" s="109">
        <v>32238</v>
      </c>
      <c r="C1173" s="97">
        <v>18.62870516165842</v>
      </c>
    </row>
    <row r="1174" spans="2:3" x14ac:dyDescent="0.3">
      <c r="B1174" s="109">
        <v>32239</v>
      </c>
      <c r="C1174" s="97">
        <v>18.657683765000055</v>
      </c>
    </row>
    <row r="1175" spans="2:3" x14ac:dyDescent="0.3">
      <c r="B1175" s="109">
        <v>32240</v>
      </c>
      <c r="C1175" s="97">
        <v>18.66125078467368</v>
      </c>
    </row>
    <row r="1176" spans="2:3" x14ac:dyDescent="0.3">
      <c r="B1176" s="109">
        <v>32241</v>
      </c>
      <c r="C1176" s="97">
        <v>18.778199975051638</v>
      </c>
    </row>
    <row r="1177" spans="2:3" x14ac:dyDescent="0.3">
      <c r="B1177" s="109">
        <v>32244</v>
      </c>
      <c r="C1177" s="97">
        <v>18.55551733026968</v>
      </c>
    </row>
    <row r="1178" spans="2:3" x14ac:dyDescent="0.3">
      <c r="B1178" s="109">
        <v>32245</v>
      </c>
      <c r="C1178" s="97">
        <v>18.550446626984616</v>
      </c>
    </row>
    <row r="1179" spans="2:3" x14ac:dyDescent="0.3">
      <c r="B1179" s="109">
        <v>32246</v>
      </c>
      <c r="C1179" s="97">
        <v>18.20629743864033</v>
      </c>
    </row>
    <row r="1180" spans="2:3" x14ac:dyDescent="0.3">
      <c r="B1180" s="109">
        <v>32247</v>
      </c>
      <c r="C1180" s="97">
        <v>18.140491210927458</v>
      </c>
    </row>
    <row r="1181" spans="2:3" x14ac:dyDescent="0.3">
      <c r="B1181" s="109">
        <v>32248</v>
      </c>
      <c r="C1181" s="97">
        <v>18.173281614679929</v>
      </c>
    </row>
    <row r="1182" spans="2:3" x14ac:dyDescent="0.3">
      <c r="B1182" s="109">
        <v>32251</v>
      </c>
      <c r="C1182" s="97">
        <v>18.132868978011622</v>
      </c>
    </row>
    <row r="1183" spans="2:3" x14ac:dyDescent="0.3">
      <c r="B1183" s="109">
        <v>32252</v>
      </c>
      <c r="C1183" s="97">
        <v>17.98899017272349</v>
      </c>
    </row>
    <row r="1184" spans="2:3" x14ac:dyDescent="0.3">
      <c r="B1184" s="109">
        <v>32253</v>
      </c>
      <c r="C1184" s="97">
        <v>18.050798052812876</v>
      </c>
    </row>
    <row r="1185" spans="2:3" x14ac:dyDescent="0.3">
      <c r="B1185" s="109">
        <v>32254</v>
      </c>
      <c r="C1185" s="97">
        <v>18.023169926009604</v>
      </c>
    </row>
    <row r="1186" spans="2:3" x14ac:dyDescent="0.3">
      <c r="B1186" s="109">
        <v>32255</v>
      </c>
      <c r="C1186" s="97">
        <v>17.956465390865006</v>
      </c>
    </row>
    <row r="1187" spans="2:3" x14ac:dyDescent="0.3">
      <c r="B1187" s="109">
        <v>32258</v>
      </c>
      <c r="C1187" s="97">
        <v>18.178578663421995</v>
      </c>
    </row>
    <row r="1188" spans="2:3" x14ac:dyDescent="0.3">
      <c r="B1188" s="109">
        <v>32259</v>
      </c>
      <c r="C1188" s="97">
        <v>18.191271962014053</v>
      </c>
    </row>
    <row r="1189" spans="2:3" x14ac:dyDescent="0.3">
      <c r="B1189" s="109">
        <v>32260</v>
      </c>
      <c r="C1189" s="97">
        <v>18.182415054445329</v>
      </c>
    </row>
    <row r="1190" spans="2:3" x14ac:dyDescent="0.3">
      <c r="B1190" s="109">
        <v>32261</v>
      </c>
      <c r="C1190" s="97">
        <v>18.285403776584371</v>
      </c>
    </row>
    <row r="1191" spans="2:3" x14ac:dyDescent="0.3">
      <c r="B1191" s="109">
        <v>32262</v>
      </c>
      <c r="C1191" s="97">
        <v>18.185431730710214</v>
      </c>
    </row>
    <row r="1192" spans="2:3" x14ac:dyDescent="0.3">
      <c r="B1192" s="109">
        <v>32265</v>
      </c>
      <c r="C1192" s="97">
        <v>18.155736983503036</v>
      </c>
    </row>
    <row r="1193" spans="2:3" x14ac:dyDescent="0.3">
      <c r="B1193" s="109">
        <v>32266</v>
      </c>
      <c r="C1193" s="97">
        <v>18.345537909031599</v>
      </c>
    </row>
    <row r="1194" spans="2:3" x14ac:dyDescent="0.3">
      <c r="B1194" s="109">
        <v>32267</v>
      </c>
      <c r="C1194" s="97">
        <v>18.26284675830059</v>
      </c>
    </row>
    <row r="1195" spans="2:3" x14ac:dyDescent="0.3">
      <c r="B1195" s="109">
        <v>32268</v>
      </c>
      <c r="C1195" s="97">
        <v>18.248066729205419</v>
      </c>
    </row>
    <row r="1196" spans="2:3" x14ac:dyDescent="0.3">
      <c r="B1196" s="109">
        <v>32269</v>
      </c>
      <c r="C1196" s="97">
        <v>18.160525734391435</v>
      </c>
    </row>
    <row r="1197" spans="2:3" x14ac:dyDescent="0.3">
      <c r="B1197" s="109">
        <v>32272</v>
      </c>
      <c r="C1197" s="97">
        <v>18.071466301964236</v>
      </c>
    </row>
    <row r="1198" spans="2:3" x14ac:dyDescent="0.3">
      <c r="B1198" s="109">
        <v>32273</v>
      </c>
      <c r="C1198" s="97">
        <v>18.071364282485749</v>
      </c>
    </row>
    <row r="1199" spans="2:3" x14ac:dyDescent="0.3">
      <c r="B1199" s="109">
        <v>32274</v>
      </c>
      <c r="C1199" s="97">
        <v>18.076999995809139</v>
      </c>
    </row>
    <row r="1200" spans="2:3" x14ac:dyDescent="0.3">
      <c r="B1200" s="109">
        <v>32275</v>
      </c>
      <c r="C1200" s="97">
        <v>18.04216663174563</v>
      </c>
    </row>
    <row r="1201" spans="2:3" x14ac:dyDescent="0.3">
      <c r="B1201" s="109">
        <v>32276</v>
      </c>
      <c r="C1201" s="97">
        <v>17.93270416717661</v>
      </c>
    </row>
    <row r="1202" spans="2:3" x14ac:dyDescent="0.3">
      <c r="B1202" s="109">
        <v>32279</v>
      </c>
      <c r="C1202" s="97">
        <v>17.938924912889892</v>
      </c>
    </row>
    <row r="1203" spans="2:3" x14ac:dyDescent="0.3">
      <c r="B1203" s="109">
        <v>32280</v>
      </c>
      <c r="C1203" s="97">
        <v>17.958076137088103</v>
      </c>
    </row>
    <row r="1204" spans="2:3" x14ac:dyDescent="0.3">
      <c r="B1204" s="109">
        <v>32281</v>
      </c>
      <c r="C1204" s="97">
        <v>17.854456981409673</v>
      </c>
    </row>
    <row r="1205" spans="2:3" x14ac:dyDescent="0.3">
      <c r="B1205" s="109">
        <v>32282</v>
      </c>
      <c r="C1205" s="97">
        <v>17.854271113940765</v>
      </c>
    </row>
    <row r="1206" spans="2:3" x14ac:dyDescent="0.3">
      <c r="B1206" s="109">
        <v>32283</v>
      </c>
      <c r="C1206" s="97">
        <v>17.860587993533304</v>
      </c>
    </row>
    <row r="1207" spans="2:3" x14ac:dyDescent="0.3">
      <c r="B1207" s="109">
        <v>32286</v>
      </c>
      <c r="C1207" s="97">
        <v>17.665884189646974</v>
      </c>
    </row>
    <row r="1208" spans="2:3" x14ac:dyDescent="0.3">
      <c r="B1208" s="109">
        <v>32287</v>
      </c>
      <c r="C1208" s="97">
        <v>17.599268785315385</v>
      </c>
    </row>
    <row r="1209" spans="2:3" x14ac:dyDescent="0.3">
      <c r="B1209" s="109">
        <v>32288</v>
      </c>
      <c r="C1209" s="97">
        <v>17.300419766028995</v>
      </c>
    </row>
    <row r="1210" spans="2:3" x14ac:dyDescent="0.3">
      <c r="B1210" s="109">
        <v>32289</v>
      </c>
      <c r="C1210" s="97">
        <v>17.340358803506405</v>
      </c>
    </row>
    <row r="1211" spans="2:3" x14ac:dyDescent="0.3">
      <c r="B1211" s="109">
        <v>32290</v>
      </c>
      <c r="C1211" s="97">
        <v>17.117881153691823</v>
      </c>
    </row>
    <row r="1212" spans="2:3" x14ac:dyDescent="0.3">
      <c r="B1212" s="109">
        <v>32293</v>
      </c>
      <c r="C1212" s="97">
        <v>17.021883716337737</v>
      </c>
    </row>
    <row r="1213" spans="2:3" x14ac:dyDescent="0.3">
      <c r="B1213" s="109">
        <v>32294</v>
      </c>
      <c r="C1213" s="97">
        <v>17.012667670078194</v>
      </c>
    </row>
    <row r="1214" spans="2:3" x14ac:dyDescent="0.3">
      <c r="B1214" s="109">
        <v>32295</v>
      </c>
      <c r="C1214" s="97">
        <v>16.376742902079361</v>
      </c>
    </row>
    <row r="1215" spans="2:3" x14ac:dyDescent="0.3">
      <c r="B1215" s="109">
        <v>32296</v>
      </c>
      <c r="C1215" s="97">
        <v>15.687270622895451</v>
      </c>
    </row>
    <row r="1216" spans="2:3" x14ac:dyDescent="0.3">
      <c r="B1216" s="109">
        <v>32297</v>
      </c>
      <c r="C1216" s="97">
        <v>15.531096432771239</v>
      </c>
    </row>
    <row r="1217" spans="2:3" x14ac:dyDescent="0.3">
      <c r="B1217" s="109">
        <v>32300</v>
      </c>
      <c r="C1217" s="97">
        <v>15.476631767561244</v>
      </c>
    </row>
    <row r="1218" spans="2:3" x14ac:dyDescent="0.3">
      <c r="B1218" s="109">
        <v>32301</v>
      </c>
      <c r="C1218" s="97">
        <v>15.46529606779791</v>
      </c>
    </row>
    <row r="1219" spans="2:3" x14ac:dyDescent="0.3">
      <c r="B1219" s="109">
        <v>32302</v>
      </c>
      <c r="C1219" s="97">
        <v>15.47342501768037</v>
      </c>
    </row>
    <row r="1220" spans="2:3" x14ac:dyDescent="0.3">
      <c r="B1220" s="109">
        <v>32303</v>
      </c>
      <c r="C1220" s="97">
        <v>15.370203222830533</v>
      </c>
    </row>
    <row r="1221" spans="2:3" x14ac:dyDescent="0.3">
      <c r="B1221" s="109">
        <v>32304</v>
      </c>
      <c r="C1221" s="97">
        <v>15.365479182409169</v>
      </c>
    </row>
    <row r="1222" spans="2:3" x14ac:dyDescent="0.3">
      <c r="B1222" s="109">
        <v>32307</v>
      </c>
      <c r="C1222" s="97">
        <v>15.00461784137322</v>
      </c>
    </row>
    <row r="1223" spans="2:3" x14ac:dyDescent="0.3">
      <c r="B1223" s="109">
        <v>32308</v>
      </c>
      <c r="C1223" s="97">
        <v>14.787611817759023</v>
      </c>
    </row>
    <row r="1224" spans="2:3" x14ac:dyDescent="0.3">
      <c r="B1224" s="109">
        <v>32309</v>
      </c>
      <c r="C1224" s="97">
        <v>14.722544481168976</v>
      </c>
    </row>
    <row r="1225" spans="2:3" x14ac:dyDescent="0.3">
      <c r="B1225" s="109">
        <v>32310</v>
      </c>
      <c r="C1225" s="97">
        <v>14.734661312700714</v>
      </c>
    </row>
    <row r="1226" spans="2:3" x14ac:dyDescent="0.3">
      <c r="B1226" s="109">
        <v>32311</v>
      </c>
      <c r="C1226" s="97">
        <v>14.828075630677436</v>
      </c>
    </row>
    <row r="1227" spans="2:3" x14ac:dyDescent="0.3">
      <c r="B1227" s="109">
        <v>32314</v>
      </c>
      <c r="C1227" s="97">
        <v>14.602244757556802</v>
      </c>
    </row>
    <row r="1228" spans="2:3" x14ac:dyDescent="0.3">
      <c r="B1228" s="109">
        <v>32315</v>
      </c>
      <c r="C1228" s="97">
        <v>14.542125518157851</v>
      </c>
    </row>
    <row r="1229" spans="2:3" x14ac:dyDescent="0.3">
      <c r="B1229" s="109">
        <v>32316</v>
      </c>
      <c r="C1229" s="97">
        <v>14.537630272482275</v>
      </c>
    </row>
    <row r="1230" spans="2:3" x14ac:dyDescent="0.3">
      <c r="B1230" s="109">
        <v>32317</v>
      </c>
      <c r="C1230" s="97">
        <v>14.610966047749335</v>
      </c>
    </row>
    <row r="1231" spans="2:3" x14ac:dyDescent="0.3">
      <c r="B1231" s="109">
        <v>32318</v>
      </c>
      <c r="C1231" s="97">
        <v>14.564312997560448</v>
      </c>
    </row>
    <row r="1232" spans="2:3" x14ac:dyDescent="0.3">
      <c r="B1232" s="109">
        <v>32321</v>
      </c>
      <c r="C1232" s="97">
        <v>14.501790713528766</v>
      </c>
    </row>
    <row r="1233" spans="2:3" x14ac:dyDescent="0.3">
      <c r="B1233" s="109">
        <v>32322</v>
      </c>
      <c r="C1233" s="97">
        <v>14.513349200308667</v>
      </c>
    </row>
    <row r="1234" spans="2:3" x14ac:dyDescent="0.3">
      <c r="B1234" s="109">
        <v>32323</v>
      </c>
      <c r="C1234" s="97">
        <v>14.415082688950909</v>
      </c>
    </row>
    <row r="1235" spans="2:3" x14ac:dyDescent="0.3">
      <c r="B1235" s="109">
        <v>32324</v>
      </c>
      <c r="C1235" s="97">
        <v>14.276213973394373</v>
      </c>
    </row>
    <row r="1236" spans="2:3" x14ac:dyDescent="0.3">
      <c r="B1236" s="109">
        <v>32325</v>
      </c>
      <c r="C1236" s="97">
        <v>14.245255578790081</v>
      </c>
    </row>
    <row r="1237" spans="2:3" x14ac:dyDescent="0.3">
      <c r="B1237" s="109">
        <v>32328</v>
      </c>
      <c r="C1237" s="97">
        <v>14.326027883160437</v>
      </c>
    </row>
    <row r="1238" spans="2:3" x14ac:dyDescent="0.3">
      <c r="B1238" s="109">
        <v>32329</v>
      </c>
      <c r="C1238" s="97">
        <v>14.737498306131601</v>
      </c>
    </row>
    <row r="1239" spans="2:3" x14ac:dyDescent="0.3">
      <c r="B1239" s="109">
        <v>32330</v>
      </c>
      <c r="C1239" s="97">
        <v>14.586941164111545</v>
      </c>
    </row>
    <row r="1240" spans="2:3" x14ac:dyDescent="0.3">
      <c r="B1240" s="109">
        <v>32331</v>
      </c>
      <c r="C1240" s="97">
        <v>14.578929379710475</v>
      </c>
    </row>
    <row r="1241" spans="2:3" x14ac:dyDescent="0.3">
      <c r="B1241" s="109">
        <v>32332</v>
      </c>
      <c r="C1241" s="97">
        <v>14.353351843082249</v>
      </c>
    </row>
    <row r="1242" spans="2:3" x14ac:dyDescent="0.3">
      <c r="B1242" s="109">
        <v>32335</v>
      </c>
      <c r="C1242" s="97">
        <v>14.355943372032698</v>
      </c>
    </row>
    <row r="1243" spans="2:3" x14ac:dyDescent="0.3">
      <c r="B1243" s="109">
        <v>32336</v>
      </c>
      <c r="C1243" s="97">
        <v>14.360818107868097</v>
      </c>
    </row>
    <row r="1244" spans="2:3" x14ac:dyDescent="0.3">
      <c r="B1244" s="109">
        <v>32337</v>
      </c>
      <c r="C1244" s="97">
        <v>14.351361261587893</v>
      </c>
    </row>
    <row r="1245" spans="2:3" x14ac:dyDescent="0.3">
      <c r="B1245" s="109">
        <v>32338</v>
      </c>
      <c r="C1245" s="97">
        <v>14.211621755777646</v>
      </c>
    </row>
    <row r="1246" spans="2:3" x14ac:dyDescent="0.3">
      <c r="B1246" s="109">
        <v>32339</v>
      </c>
      <c r="C1246" s="97">
        <v>14.231933358160116</v>
      </c>
    </row>
    <row r="1247" spans="2:3" x14ac:dyDescent="0.3">
      <c r="B1247" s="109">
        <v>32342</v>
      </c>
      <c r="C1247" s="97">
        <v>14.105042903626019</v>
      </c>
    </row>
    <row r="1248" spans="2:3" x14ac:dyDescent="0.3">
      <c r="B1248" s="109">
        <v>32343</v>
      </c>
      <c r="C1248" s="97">
        <v>14.212180293215679</v>
      </c>
    </row>
    <row r="1249" spans="2:3" x14ac:dyDescent="0.3">
      <c r="B1249" s="109">
        <v>32344</v>
      </c>
      <c r="C1249" s="97">
        <v>14.21405970058226</v>
      </c>
    </row>
    <row r="1250" spans="2:3" x14ac:dyDescent="0.3">
      <c r="B1250" s="109">
        <v>32345</v>
      </c>
      <c r="C1250" s="97">
        <v>14.383813645549589</v>
      </c>
    </row>
    <row r="1251" spans="2:3" x14ac:dyDescent="0.3">
      <c r="B1251" s="109">
        <v>32346</v>
      </c>
      <c r="C1251" s="97">
        <v>14.32997459026272</v>
      </c>
    </row>
    <row r="1252" spans="2:3" x14ac:dyDescent="0.3">
      <c r="B1252" s="109">
        <v>32349</v>
      </c>
      <c r="C1252" s="97">
        <v>14.034065337563073</v>
      </c>
    </row>
    <row r="1253" spans="2:3" x14ac:dyDescent="0.3">
      <c r="B1253" s="109">
        <v>32350</v>
      </c>
      <c r="C1253" s="97">
        <v>14.03520844162991</v>
      </c>
    </row>
    <row r="1254" spans="2:3" x14ac:dyDescent="0.3">
      <c r="B1254" s="109">
        <v>32351</v>
      </c>
      <c r="C1254" s="97">
        <v>13.994494587067953</v>
      </c>
    </row>
    <row r="1255" spans="2:3" x14ac:dyDescent="0.3">
      <c r="B1255" s="109">
        <v>32352</v>
      </c>
      <c r="C1255" s="97">
        <v>13.984343256772263</v>
      </c>
    </row>
    <row r="1256" spans="2:3" x14ac:dyDescent="0.3">
      <c r="B1256" s="109">
        <v>32353</v>
      </c>
      <c r="C1256" s="97">
        <v>13.985017800084719</v>
      </c>
    </row>
    <row r="1257" spans="2:3" x14ac:dyDescent="0.3">
      <c r="B1257" s="109">
        <v>32356</v>
      </c>
      <c r="C1257" s="97">
        <v>13.938475865550904</v>
      </c>
    </row>
    <row r="1258" spans="2:3" x14ac:dyDescent="0.3">
      <c r="B1258" s="109">
        <v>32357</v>
      </c>
      <c r="C1258" s="97">
        <v>13.847068859509566</v>
      </c>
    </row>
    <row r="1259" spans="2:3" x14ac:dyDescent="0.3">
      <c r="B1259" s="109">
        <v>32358</v>
      </c>
      <c r="C1259" s="97">
        <v>13.425756377315571</v>
      </c>
    </row>
    <row r="1260" spans="2:3" x14ac:dyDescent="0.3">
      <c r="B1260" s="109">
        <v>32359</v>
      </c>
      <c r="C1260" s="97">
        <v>13.473423559891593</v>
      </c>
    </row>
    <row r="1261" spans="2:3" x14ac:dyDescent="0.3">
      <c r="B1261" s="109">
        <v>32360</v>
      </c>
      <c r="C1261" s="97">
        <v>13.467221224705227</v>
      </c>
    </row>
    <row r="1262" spans="2:3" x14ac:dyDescent="0.3">
      <c r="B1262" s="109">
        <v>32363</v>
      </c>
      <c r="C1262" s="97">
        <v>13.431748332690226</v>
      </c>
    </row>
    <row r="1263" spans="2:3" x14ac:dyDescent="0.3">
      <c r="B1263" s="109">
        <v>32364</v>
      </c>
      <c r="C1263" s="97">
        <v>13.372482844039876</v>
      </c>
    </row>
    <row r="1264" spans="2:3" x14ac:dyDescent="0.3">
      <c r="B1264" s="109">
        <v>32365</v>
      </c>
      <c r="C1264" s="97">
        <v>13.509221966546173</v>
      </c>
    </row>
    <row r="1265" spans="2:3" x14ac:dyDescent="0.3">
      <c r="B1265" s="109">
        <v>32366</v>
      </c>
      <c r="C1265" s="97">
        <v>13.510102185050437</v>
      </c>
    </row>
    <row r="1266" spans="2:3" x14ac:dyDescent="0.3">
      <c r="B1266" s="109">
        <v>32367</v>
      </c>
      <c r="C1266" s="97">
        <v>13.608199932913273</v>
      </c>
    </row>
    <row r="1267" spans="2:3" x14ac:dyDescent="0.3">
      <c r="B1267" s="109">
        <v>32370</v>
      </c>
      <c r="C1267" s="97">
        <v>13.798834526981965</v>
      </c>
    </row>
    <row r="1268" spans="2:3" x14ac:dyDescent="0.3">
      <c r="B1268" s="109">
        <v>32371</v>
      </c>
      <c r="C1268" s="97">
        <v>13.654651444127216</v>
      </c>
    </row>
    <row r="1269" spans="2:3" x14ac:dyDescent="0.3">
      <c r="B1269" s="109">
        <v>32372</v>
      </c>
      <c r="C1269" s="97">
        <v>13.555729304235028</v>
      </c>
    </row>
    <row r="1270" spans="2:3" x14ac:dyDescent="0.3">
      <c r="B1270" s="109">
        <v>32373</v>
      </c>
      <c r="C1270" s="97">
        <v>13.384355915498011</v>
      </c>
    </row>
    <row r="1271" spans="2:3" x14ac:dyDescent="0.3">
      <c r="B1271" s="109">
        <v>32374</v>
      </c>
      <c r="C1271" s="97">
        <v>13.44769453261129</v>
      </c>
    </row>
    <row r="1272" spans="2:3" x14ac:dyDescent="0.3">
      <c r="B1272" s="109">
        <v>32377</v>
      </c>
      <c r="C1272" s="97">
        <v>13.462205765802549</v>
      </c>
    </row>
    <row r="1273" spans="2:3" x14ac:dyDescent="0.3">
      <c r="B1273" s="109">
        <v>32378</v>
      </c>
      <c r="C1273" s="97">
        <v>13.470226308718059</v>
      </c>
    </row>
    <row r="1274" spans="2:3" x14ac:dyDescent="0.3">
      <c r="B1274" s="109">
        <v>32379</v>
      </c>
      <c r="C1274" s="97">
        <v>13.439888664461872</v>
      </c>
    </row>
    <row r="1275" spans="2:3" x14ac:dyDescent="0.3">
      <c r="B1275" s="109">
        <v>32380</v>
      </c>
      <c r="C1275" s="97">
        <v>13.479216011431365</v>
      </c>
    </row>
    <row r="1276" spans="2:3" x14ac:dyDescent="0.3">
      <c r="B1276" s="109">
        <v>32381</v>
      </c>
      <c r="C1276" s="97">
        <v>13.446508338786314</v>
      </c>
    </row>
    <row r="1277" spans="2:3" x14ac:dyDescent="0.3">
      <c r="B1277" s="109">
        <v>32384</v>
      </c>
      <c r="C1277" s="97">
        <v>13.443058591065787</v>
      </c>
    </row>
    <row r="1278" spans="2:3" x14ac:dyDescent="0.3">
      <c r="B1278" s="109">
        <v>32385</v>
      </c>
      <c r="C1278" s="97">
        <v>13.476162262800665</v>
      </c>
    </row>
    <row r="1279" spans="2:3" x14ac:dyDescent="0.3">
      <c r="B1279" s="109">
        <v>32386</v>
      </c>
      <c r="C1279" s="97">
        <v>13.480054879545371</v>
      </c>
    </row>
    <row r="1280" spans="2:3" x14ac:dyDescent="0.3">
      <c r="B1280" s="109">
        <v>32387</v>
      </c>
      <c r="C1280" s="97">
        <v>13.480463403598446</v>
      </c>
    </row>
    <row r="1281" spans="2:3" x14ac:dyDescent="0.3">
      <c r="B1281" s="109">
        <v>32388</v>
      </c>
      <c r="C1281" s="97">
        <v>13.352234631572538</v>
      </c>
    </row>
    <row r="1282" spans="2:3" x14ac:dyDescent="0.3">
      <c r="B1282" s="109">
        <v>32391</v>
      </c>
      <c r="C1282" s="97">
        <v>13.447985987169618</v>
      </c>
    </row>
    <row r="1283" spans="2:3" x14ac:dyDescent="0.3">
      <c r="B1283" s="109">
        <v>32392</v>
      </c>
      <c r="C1283" s="97">
        <v>13.512598984397142</v>
      </c>
    </row>
    <row r="1284" spans="2:3" x14ac:dyDescent="0.3">
      <c r="B1284" s="109">
        <v>32393</v>
      </c>
      <c r="C1284" s="97">
        <v>13.467870207244768</v>
      </c>
    </row>
    <row r="1285" spans="2:3" x14ac:dyDescent="0.3">
      <c r="B1285" s="109">
        <v>32394</v>
      </c>
      <c r="C1285" s="97">
        <v>13.466928918838542</v>
      </c>
    </row>
    <row r="1286" spans="2:3" x14ac:dyDescent="0.3">
      <c r="B1286" s="109">
        <v>32395</v>
      </c>
      <c r="C1286" s="97">
        <v>12.82201600783004</v>
      </c>
    </row>
    <row r="1287" spans="2:3" x14ac:dyDescent="0.3">
      <c r="B1287" s="109">
        <v>32398</v>
      </c>
      <c r="C1287" s="97">
        <v>12.544647626809114</v>
      </c>
    </row>
    <row r="1288" spans="2:3" x14ac:dyDescent="0.3">
      <c r="B1288" s="109">
        <v>32399</v>
      </c>
      <c r="C1288" s="97">
        <v>12.519871640675451</v>
      </c>
    </row>
    <row r="1289" spans="2:3" x14ac:dyDescent="0.3">
      <c r="B1289" s="109">
        <v>32400</v>
      </c>
      <c r="C1289" s="97">
        <v>12.498699206660884</v>
      </c>
    </row>
    <row r="1290" spans="2:3" x14ac:dyDescent="0.3">
      <c r="B1290" s="109">
        <v>32401</v>
      </c>
      <c r="C1290" s="97">
        <v>12.21028008017684</v>
      </c>
    </row>
    <row r="1291" spans="2:3" x14ac:dyDescent="0.3">
      <c r="B1291" s="109">
        <v>32402</v>
      </c>
      <c r="C1291" s="97">
        <v>11.690090708274109</v>
      </c>
    </row>
    <row r="1292" spans="2:3" x14ac:dyDescent="0.3">
      <c r="B1292" s="109">
        <v>32405</v>
      </c>
      <c r="C1292" s="97">
        <v>11.721857809453684</v>
      </c>
    </row>
    <row r="1293" spans="2:3" x14ac:dyDescent="0.3">
      <c r="B1293" s="109">
        <v>32406</v>
      </c>
      <c r="C1293" s="97">
        <v>11.867746418360355</v>
      </c>
    </row>
    <row r="1294" spans="2:3" x14ac:dyDescent="0.3">
      <c r="B1294" s="109">
        <v>32407</v>
      </c>
      <c r="C1294" s="97">
        <v>11.868156358657201</v>
      </c>
    </row>
    <row r="1295" spans="2:3" x14ac:dyDescent="0.3">
      <c r="B1295" s="109">
        <v>32408</v>
      </c>
      <c r="C1295" s="97">
        <v>11.872902004994483</v>
      </c>
    </row>
    <row r="1296" spans="2:3" x14ac:dyDescent="0.3">
      <c r="B1296" s="109">
        <v>32409</v>
      </c>
      <c r="C1296" s="97">
        <v>11.991130937977335</v>
      </c>
    </row>
    <row r="1297" spans="2:3" x14ac:dyDescent="0.3">
      <c r="B1297" s="109">
        <v>32412</v>
      </c>
      <c r="C1297" s="97">
        <v>12.035244377756658</v>
      </c>
    </row>
    <row r="1298" spans="2:3" x14ac:dyDescent="0.3">
      <c r="B1298" s="109">
        <v>32413</v>
      </c>
      <c r="C1298" s="97">
        <v>12.229544413658939</v>
      </c>
    </row>
    <row r="1299" spans="2:3" x14ac:dyDescent="0.3">
      <c r="B1299" s="109">
        <v>32414</v>
      </c>
      <c r="C1299" s="97">
        <v>12.228534887505923</v>
      </c>
    </row>
    <row r="1300" spans="2:3" x14ac:dyDescent="0.3">
      <c r="B1300" s="109">
        <v>32415</v>
      </c>
      <c r="C1300" s="97">
        <v>12.290925656554492</v>
      </c>
    </row>
    <row r="1301" spans="2:3" x14ac:dyDescent="0.3">
      <c r="B1301" s="109">
        <v>32416</v>
      </c>
      <c r="C1301" s="97">
        <v>12.107714577195324</v>
      </c>
    </row>
    <row r="1302" spans="2:3" x14ac:dyDescent="0.3">
      <c r="B1302" s="109">
        <v>32419</v>
      </c>
      <c r="C1302" s="97">
        <v>12.112436550583828</v>
      </c>
    </row>
    <row r="1303" spans="2:3" x14ac:dyDescent="0.3">
      <c r="B1303" s="109">
        <v>32420</v>
      </c>
      <c r="C1303" s="97">
        <v>12.098001522916283</v>
      </c>
    </row>
    <row r="1304" spans="2:3" x14ac:dyDescent="0.3">
      <c r="B1304" s="109">
        <v>32421</v>
      </c>
      <c r="C1304" s="97">
        <v>12.093834582509006</v>
      </c>
    </row>
    <row r="1305" spans="2:3" x14ac:dyDescent="0.3">
      <c r="B1305" s="109">
        <v>32422</v>
      </c>
      <c r="C1305" s="97">
        <v>12.259742530293641</v>
      </c>
    </row>
    <row r="1306" spans="2:3" x14ac:dyDescent="0.3">
      <c r="B1306" s="109">
        <v>32423</v>
      </c>
      <c r="C1306" s="97">
        <v>12.450192159484146</v>
      </c>
    </row>
    <row r="1307" spans="2:3" x14ac:dyDescent="0.3">
      <c r="B1307" s="109">
        <v>32426</v>
      </c>
      <c r="C1307" s="97">
        <v>12.501150574925877</v>
      </c>
    </row>
    <row r="1308" spans="2:3" x14ac:dyDescent="0.3">
      <c r="B1308" s="109">
        <v>32427</v>
      </c>
      <c r="C1308" s="97">
        <v>12.503573338139065</v>
      </c>
    </row>
    <row r="1309" spans="2:3" x14ac:dyDescent="0.3">
      <c r="B1309" s="109">
        <v>32428</v>
      </c>
      <c r="C1309" s="97">
        <v>12.550822760265394</v>
      </c>
    </row>
    <row r="1310" spans="2:3" x14ac:dyDescent="0.3">
      <c r="B1310" s="109">
        <v>32429</v>
      </c>
      <c r="C1310" s="97">
        <v>12.816433735519789</v>
      </c>
    </row>
    <row r="1311" spans="2:3" x14ac:dyDescent="0.3">
      <c r="B1311" s="109">
        <v>32430</v>
      </c>
      <c r="C1311" s="97">
        <v>12.930322361164723</v>
      </c>
    </row>
    <row r="1312" spans="2:3" x14ac:dyDescent="0.3">
      <c r="B1312" s="109">
        <v>32433</v>
      </c>
      <c r="C1312" s="97">
        <v>13.087361651222873</v>
      </c>
    </row>
    <row r="1313" spans="2:3" x14ac:dyDescent="0.3">
      <c r="B1313" s="109">
        <v>32434</v>
      </c>
      <c r="C1313" s="97">
        <v>13.117546389196699</v>
      </c>
    </row>
    <row r="1314" spans="2:3" x14ac:dyDescent="0.3">
      <c r="B1314" s="109">
        <v>32435</v>
      </c>
      <c r="C1314" s="97">
        <v>13.012396352258989</v>
      </c>
    </row>
    <row r="1315" spans="2:3" x14ac:dyDescent="0.3">
      <c r="B1315" s="109">
        <v>32436</v>
      </c>
      <c r="C1315" s="97">
        <v>13.017131641095759</v>
      </c>
    </row>
    <row r="1316" spans="2:3" x14ac:dyDescent="0.3">
      <c r="B1316" s="109">
        <v>32437</v>
      </c>
      <c r="C1316" s="97">
        <v>13.012789910412195</v>
      </c>
    </row>
    <row r="1317" spans="2:3" x14ac:dyDescent="0.3">
      <c r="B1317" s="109">
        <v>32440</v>
      </c>
      <c r="C1317" s="97">
        <v>12.874313775573411</v>
      </c>
    </row>
    <row r="1318" spans="2:3" x14ac:dyDescent="0.3">
      <c r="B1318" s="109">
        <v>32441</v>
      </c>
      <c r="C1318" s="97">
        <v>12.873233080286942</v>
      </c>
    </row>
    <row r="1319" spans="2:3" x14ac:dyDescent="0.3">
      <c r="B1319" s="109">
        <v>32442</v>
      </c>
      <c r="C1319" s="97">
        <v>12.846555567131375</v>
      </c>
    </row>
    <row r="1320" spans="2:3" x14ac:dyDescent="0.3">
      <c r="B1320" s="109">
        <v>32443</v>
      </c>
      <c r="C1320" s="97">
        <v>13.177427593418912</v>
      </c>
    </row>
    <row r="1321" spans="2:3" x14ac:dyDescent="0.3">
      <c r="B1321" s="109">
        <v>32444</v>
      </c>
      <c r="C1321" s="97">
        <v>13.168421392854881</v>
      </c>
    </row>
    <row r="1322" spans="2:3" x14ac:dyDescent="0.3">
      <c r="B1322" s="109">
        <v>32447</v>
      </c>
      <c r="C1322" s="97">
        <v>13.16842139285488</v>
      </c>
    </row>
    <row r="1323" spans="2:3" x14ac:dyDescent="0.3">
      <c r="B1323" s="109">
        <v>32448</v>
      </c>
      <c r="C1323" s="97">
        <v>13.043951319297461</v>
      </c>
    </row>
    <row r="1324" spans="2:3" x14ac:dyDescent="0.3">
      <c r="B1324" s="109">
        <v>32449</v>
      </c>
      <c r="C1324" s="97">
        <v>12.997935330993412</v>
      </c>
    </row>
    <row r="1325" spans="2:3" x14ac:dyDescent="0.3">
      <c r="B1325" s="109">
        <v>32450</v>
      </c>
      <c r="C1325" s="97">
        <v>12.661607402703732</v>
      </c>
    </row>
    <row r="1326" spans="2:3" x14ac:dyDescent="0.3">
      <c r="B1326" s="109">
        <v>32451</v>
      </c>
      <c r="C1326" s="97">
        <v>12.584035541313858</v>
      </c>
    </row>
    <row r="1327" spans="2:3" x14ac:dyDescent="0.3">
      <c r="B1327" s="109">
        <v>32454</v>
      </c>
      <c r="C1327" s="97">
        <v>12.478001691866456</v>
      </c>
    </row>
    <row r="1328" spans="2:3" x14ac:dyDescent="0.3">
      <c r="B1328" s="109">
        <v>32455</v>
      </c>
      <c r="C1328" s="97">
        <v>12.480294083235394</v>
      </c>
    </row>
    <row r="1329" spans="2:3" x14ac:dyDescent="0.3">
      <c r="B1329" s="109">
        <v>32456</v>
      </c>
      <c r="C1329" s="97">
        <v>12.566612330081064</v>
      </c>
    </row>
    <row r="1330" spans="2:3" x14ac:dyDescent="0.3">
      <c r="B1330" s="109">
        <v>32457</v>
      </c>
      <c r="C1330" s="97">
        <v>12.35755165185576</v>
      </c>
    </row>
    <row r="1331" spans="2:3" x14ac:dyDescent="0.3">
      <c r="B1331" s="109">
        <v>32458</v>
      </c>
      <c r="C1331" s="97">
        <v>12.36078342618667</v>
      </c>
    </row>
    <row r="1332" spans="2:3" x14ac:dyDescent="0.3">
      <c r="B1332" s="109">
        <v>32461</v>
      </c>
      <c r="C1332" s="97">
        <v>11.904799887593093</v>
      </c>
    </row>
    <row r="1333" spans="2:3" x14ac:dyDescent="0.3">
      <c r="B1333" s="109">
        <v>32462</v>
      </c>
      <c r="C1333" s="97">
        <v>11.964710359210464</v>
      </c>
    </row>
    <row r="1334" spans="2:3" x14ac:dyDescent="0.3">
      <c r="B1334" s="109">
        <v>32463</v>
      </c>
      <c r="C1334" s="97">
        <v>11.958936601824799</v>
      </c>
    </row>
    <row r="1335" spans="2:3" x14ac:dyDescent="0.3">
      <c r="B1335" s="109">
        <v>32464</v>
      </c>
      <c r="C1335" s="97">
        <v>11.956668464404162</v>
      </c>
    </row>
    <row r="1336" spans="2:3" x14ac:dyDescent="0.3">
      <c r="B1336" s="109">
        <v>32465</v>
      </c>
      <c r="C1336" s="97">
        <v>11.945129248680274</v>
      </c>
    </row>
    <row r="1337" spans="2:3" x14ac:dyDescent="0.3">
      <c r="B1337" s="109">
        <v>32468</v>
      </c>
      <c r="C1337" s="97">
        <v>11.827060529467033</v>
      </c>
    </row>
    <row r="1338" spans="2:3" x14ac:dyDescent="0.3">
      <c r="B1338" s="109">
        <v>32469</v>
      </c>
      <c r="C1338" s="97">
        <v>11.33174417378906</v>
      </c>
    </row>
    <row r="1339" spans="2:3" x14ac:dyDescent="0.3">
      <c r="B1339" s="109">
        <v>32470</v>
      </c>
      <c r="C1339" s="97">
        <v>11.36701853894181</v>
      </c>
    </row>
    <row r="1340" spans="2:3" x14ac:dyDescent="0.3">
      <c r="B1340" s="109">
        <v>32471</v>
      </c>
      <c r="C1340" s="97">
        <v>11.355854265576431</v>
      </c>
    </row>
    <row r="1341" spans="2:3" x14ac:dyDescent="0.3">
      <c r="B1341" s="109">
        <v>32472</v>
      </c>
      <c r="C1341" s="97">
        <v>11.85402322701735</v>
      </c>
    </row>
    <row r="1342" spans="2:3" x14ac:dyDescent="0.3">
      <c r="B1342" s="109">
        <v>32475</v>
      </c>
      <c r="C1342" s="97">
        <v>12.297590507202155</v>
      </c>
    </row>
    <row r="1343" spans="2:3" x14ac:dyDescent="0.3">
      <c r="B1343" s="109">
        <v>32476</v>
      </c>
      <c r="C1343" s="97">
        <v>12.262887881405399</v>
      </c>
    </row>
    <row r="1344" spans="2:3" x14ac:dyDescent="0.3">
      <c r="B1344" s="109">
        <v>32477</v>
      </c>
      <c r="C1344" s="97">
        <v>12.262887881405399</v>
      </c>
    </row>
    <row r="1345" spans="2:3" x14ac:dyDescent="0.3">
      <c r="B1345" s="109">
        <v>32478</v>
      </c>
      <c r="C1345" s="97">
        <v>12.262088533032186</v>
      </c>
    </row>
    <row r="1346" spans="2:3" x14ac:dyDescent="0.3">
      <c r="B1346" s="109">
        <v>32479</v>
      </c>
      <c r="C1346" s="97">
        <v>12.199293933865546</v>
      </c>
    </row>
    <row r="1347" spans="2:3" x14ac:dyDescent="0.3">
      <c r="B1347" s="109">
        <v>32482</v>
      </c>
      <c r="C1347" s="97">
        <v>12.195643963184887</v>
      </c>
    </row>
    <row r="1348" spans="2:3" x14ac:dyDescent="0.3">
      <c r="B1348" s="109">
        <v>32483</v>
      </c>
      <c r="C1348" s="97">
        <v>12.109421285874406</v>
      </c>
    </row>
    <row r="1349" spans="2:3" x14ac:dyDescent="0.3">
      <c r="B1349" s="109">
        <v>32484</v>
      </c>
      <c r="C1349" s="97">
        <v>12.108955228560101</v>
      </c>
    </row>
    <row r="1350" spans="2:3" x14ac:dyDescent="0.3">
      <c r="B1350" s="109">
        <v>32485</v>
      </c>
      <c r="C1350" s="97">
        <v>12.031942756888872</v>
      </c>
    </row>
    <row r="1351" spans="2:3" x14ac:dyDescent="0.3">
      <c r="B1351" s="109">
        <v>32486</v>
      </c>
      <c r="C1351" s="97">
        <v>12.075340803271418</v>
      </c>
    </row>
    <row r="1352" spans="2:3" x14ac:dyDescent="0.3">
      <c r="B1352" s="109">
        <v>32489</v>
      </c>
      <c r="C1352" s="97">
        <v>12.062406874084447</v>
      </c>
    </row>
    <row r="1353" spans="2:3" x14ac:dyDescent="0.3">
      <c r="B1353" s="109">
        <v>32490</v>
      </c>
      <c r="C1353" s="97">
        <v>12.061028108345619</v>
      </c>
    </row>
    <row r="1354" spans="2:3" x14ac:dyDescent="0.3">
      <c r="B1354" s="109">
        <v>32491</v>
      </c>
      <c r="C1354" s="97">
        <v>12.327116769073942</v>
      </c>
    </row>
    <row r="1355" spans="2:3" x14ac:dyDescent="0.3">
      <c r="B1355" s="109">
        <v>32492</v>
      </c>
      <c r="C1355" s="97">
        <v>12.707218244570747</v>
      </c>
    </row>
    <row r="1356" spans="2:3" x14ac:dyDescent="0.3">
      <c r="B1356" s="109">
        <v>32493</v>
      </c>
      <c r="C1356" s="97">
        <v>12.765719719608295</v>
      </c>
    </row>
    <row r="1357" spans="2:3" x14ac:dyDescent="0.3">
      <c r="B1357" s="109">
        <v>32496</v>
      </c>
      <c r="C1357" s="97">
        <v>12.653541364001827</v>
      </c>
    </row>
    <row r="1358" spans="2:3" x14ac:dyDescent="0.3">
      <c r="B1358" s="109">
        <v>32497</v>
      </c>
      <c r="C1358" s="97">
        <v>12.771824855572293</v>
      </c>
    </row>
    <row r="1359" spans="2:3" x14ac:dyDescent="0.3">
      <c r="B1359" s="109">
        <v>32498</v>
      </c>
      <c r="C1359" s="97">
        <v>12.773849630547497</v>
      </c>
    </row>
    <row r="1360" spans="2:3" x14ac:dyDescent="0.3">
      <c r="B1360" s="109">
        <v>32499</v>
      </c>
      <c r="C1360" s="97">
        <v>12.734061118341495</v>
      </c>
    </row>
    <row r="1361" spans="2:3" x14ac:dyDescent="0.3">
      <c r="B1361" s="109">
        <v>32500</v>
      </c>
      <c r="C1361" s="97">
        <v>12.730366013131079</v>
      </c>
    </row>
    <row r="1362" spans="2:3" x14ac:dyDescent="0.3">
      <c r="B1362" s="109">
        <v>32503</v>
      </c>
      <c r="C1362" s="97">
        <v>12.727354433215371</v>
      </c>
    </row>
    <row r="1363" spans="2:3" x14ac:dyDescent="0.3">
      <c r="B1363" s="109">
        <v>32504</v>
      </c>
      <c r="C1363" s="97">
        <v>12.723077773888051</v>
      </c>
    </row>
    <row r="1364" spans="2:3" x14ac:dyDescent="0.3">
      <c r="B1364" s="109">
        <v>32505</v>
      </c>
      <c r="C1364" s="97">
        <v>12.526272130803699</v>
      </c>
    </row>
    <row r="1365" spans="2:3" x14ac:dyDescent="0.3">
      <c r="B1365" s="109">
        <v>32506</v>
      </c>
      <c r="C1365" s="97">
        <v>12.522772809097944</v>
      </c>
    </row>
    <row r="1366" spans="2:3" x14ac:dyDescent="0.3">
      <c r="B1366" s="109">
        <v>32507</v>
      </c>
      <c r="C1366" s="97">
        <v>12.381780841546215</v>
      </c>
    </row>
    <row r="1367" spans="2:3" x14ac:dyDescent="0.3">
      <c r="B1367" s="109">
        <v>32510</v>
      </c>
      <c r="C1367" s="97">
        <v>12.149277402962761</v>
      </c>
    </row>
    <row r="1368" spans="2:3" x14ac:dyDescent="0.3">
      <c r="B1368" s="109">
        <v>32511</v>
      </c>
      <c r="C1368" s="97">
        <v>12.2040632809592</v>
      </c>
    </row>
    <row r="1369" spans="2:3" x14ac:dyDescent="0.3">
      <c r="B1369" s="109">
        <v>32512</v>
      </c>
      <c r="C1369" s="97">
        <v>12.20394997986763</v>
      </c>
    </row>
    <row r="1370" spans="2:3" x14ac:dyDescent="0.3">
      <c r="B1370" s="109">
        <v>32513</v>
      </c>
      <c r="C1370" s="97">
        <v>12.234742879739375</v>
      </c>
    </row>
    <row r="1371" spans="2:3" x14ac:dyDescent="0.3">
      <c r="B1371" s="109">
        <v>32514</v>
      </c>
      <c r="C1371" s="97">
        <v>12.177788150662838</v>
      </c>
    </row>
    <row r="1372" spans="2:3" x14ac:dyDescent="0.3">
      <c r="B1372" s="109">
        <v>32517</v>
      </c>
      <c r="C1372" s="97">
        <v>12.226255609229764</v>
      </c>
    </row>
    <row r="1373" spans="2:3" x14ac:dyDescent="0.3">
      <c r="B1373" s="109">
        <v>32518</v>
      </c>
      <c r="C1373" s="97">
        <v>12.238955854321906</v>
      </c>
    </row>
    <row r="1374" spans="2:3" x14ac:dyDescent="0.3">
      <c r="B1374" s="109">
        <v>32519</v>
      </c>
      <c r="C1374" s="97">
        <v>12.220101697406186</v>
      </c>
    </row>
    <row r="1375" spans="2:3" x14ac:dyDescent="0.3">
      <c r="B1375" s="109">
        <v>32520</v>
      </c>
      <c r="C1375" s="97">
        <v>12.180156665824969</v>
      </c>
    </row>
    <row r="1376" spans="2:3" x14ac:dyDescent="0.3">
      <c r="B1376" s="109">
        <v>32521</v>
      </c>
      <c r="C1376" s="97">
        <v>11.959073921107153</v>
      </c>
    </row>
    <row r="1377" spans="2:3" x14ac:dyDescent="0.3">
      <c r="B1377" s="109">
        <v>32524</v>
      </c>
      <c r="C1377" s="97">
        <v>13.099691752098602</v>
      </c>
    </row>
    <row r="1378" spans="2:3" x14ac:dyDescent="0.3">
      <c r="B1378" s="109">
        <v>32525</v>
      </c>
      <c r="C1378" s="97">
        <v>13.051314642555747</v>
      </c>
    </row>
    <row r="1379" spans="2:3" x14ac:dyDescent="0.3">
      <c r="B1379" s="109">
        <v>32526</v>
      </c>
      <c r="C1379" s="97">
        <v>13.05354846140863</v>
      </c>
    </row>
    <row r="1380" spans="2:3" x14ac:dyDescent="0.3">
      <c r="B1380" s="109">
        <v>32527</v>
      </c>
      <c r="C1380" s="97">
        <v>13.452551707179701</v>
      </c>
    </row>
    <row r="1381" spans="2:3" x14ac:dyDescent="0.3">
      <c r="B1381" s="109">
        <v>32528</v>
      </c>
      <c r="C1381" s="97">
        <v>13.435150668859265</v>
      </c>
    </row>
    <row r="1382" spans="2:3" x14ac:dyDescent="0.3">
      <c r="B1382" s="109">
        <v>32531</v>
      </c>
      <c r="C1382" s="97">
        <v>13.414869030710333</v>
      </c>
    </row>
    <row r="1383" spans="2:3" x14ac:dyDescent="0.3">
      <c r="B1383" s="109">
        <v>32532</v>
      </c>
      <c r="C1383" s="97">
        <v>13.383619976552225</v>
      </c>
    </row>
    <row r="1384" spans="2:3" x14ac:dyDescent="0.3">
      <c r="B1384" s="109">
        <v>32533</v>
      </c>
      <c r="C1384" s="97">
        <v>13.389771538700202</v>
      </c>
    </row>
    <row r="1385" spans="2:3" x14ac:dyDescent="0.3">
      <c r="B1385" s="109">
        <v>32534</v>
      </c>
      <c r="C1385" s="97">
        <v>13.366813739083586</v>
      </c>
    </row>
    <row r="1386" spans="2:3" x14ac:dyDescent="0.3">
      <c r="B1386" s="109">
        <v>32535</v>
      </c>
      <c r="C1386" s="97">
        <v>13.520277774924276</v>
      </c>
    </row>
    <row r="1387" spans="2:3" x14ac:dyDescent="0.3">
      <c r="B1387" s="109">
        <v>32538</v>
      </c>
      <c r="C1387" s="97">
        <v>13.514668393185902</v>
      </c>
    </row>
    <row r="1388" spans="2:3" x14ac:dyDescent="0.3">
      <c r="B1388" s="109">
        <v>32539</v>
      </c>
      <c r="C1388" s="97">
        <v>13.5455059914961</v>
      </c>
    </row>
    <row r="1389" spans="2:3" x14ac:dyDescent="0.3">
      <c r="B1389" s="109">
        <v>32540</v>
      </c>
      <c r="C1389" s="97">
        <v>15.634679768858302</v>
      </c>
    </row>
    <row r="1390" spans="2:3" x14ac:dyDescent="0.3">
      <c r="B1390" s="109">
        <v>32541</v>
      </c>
      <c r="C1390" s="97">
        <v>15.629021876242939</v>
      </c>
    </row>
    <row r="1391" spans="2:3" x14ac:dyDescent="0.3">
      <c r="B1391" s="109">
        <v>32542</v>
      </c>
      <c r="C1391" s="97">
        <v>15.808125265319735</v>
      </c>
    </row>
    <row r="1392" spans="2:3" x14ac:dyDescent="0.3">
      <c r="B1392" s="109">
        <v>32545</v>
      </c>
      <c r="C1392" s="97">
        <v>15.766730003076059</v>
      </c>
    </row>
    <row r="1393" spans="2:3" x14ac:dyDescent="0.3">
      <c r="B1393" s="109">
        <v>32546</v>
      </c>
      <c r="C1393" s="97">
        <v>15.584811933093667</v>
      </c>
    </row>
    <row r="1394" spans="2:3" x14ac:dyDescent="0.3">
      <c r="B1394" s="109">
        <v>32547</v>
      </c>
      <c r="C1394" s="97">
        <v>15.726613710137304</v>
      </c>
    </row>
    <row r="1395" spans="2:3" x14ac:dyDescent="0.3">
      <c r="B1395" s="109">
        <v>32548</v>
      </c>
      <c r="C1395" s="97">
        <v>15.716297529647493</v>
      </c>
    </row>
    <row r="1396" spans="2:3" x14ac:dyDescent="0.3">
      <c r="B1396" s="109">
        <v>32549</v>
      </c>
      <c r="C1396" s="97">
        <v>15.717157759607932</v>
      </c>
    </row>
    <row r="1397" spans="2:3" x14ac:dyDescent="0.3">
      <c r="B1397" s="109">
        <v>32552</v>
      </c>
      <c r="C1397" s="97">
        <v>15.738041904566744</v>
      </c>
    </row>
    <row r="1398" spans="2:3" x14ac:dyDescent="0.3">
      <c r="B1398" s="109">
        <v>32553</v>
      </c>
      <c r="C1398" s="97">
        <v>15.648496470197308</v>
      </c>
    </row>
    <row r="1399" spans="2:3" x14ac:dyDescent="0.3">
      <c r="B1399" s="109">
        <v>32554</v>
      </c>
      <c r="C1399" s="97">
        <v>15.649030558285112</v>
      </c>
    </row>
    <row r="1400" spans="2:3" x14ac:dyDescent="0.3">
      <c r="B1400" s="109">
        <v>32555</v>
      </c>
      <c r="C1400" s="97">
        <v>15.614975421502951</v>
      </c>
    </row>
    <row r="1401" spans="2:3" x14ac:dyDescent="0.3">
      <c r="B1401" s="109">
        <v>32556</v>
      </c>
      <c r="C1401" s="97">
        <v>15.61841149206133</v>
      </c>
    </row>
    <row r="1402" spans="2:3" x14ac:dyDescent="0.3">
      <c r="B1402" s="109">
        <v>32559</v>
      </c>
      <c r="C1402" s="97">
        <v>15.645538365536499</v>
      </c>
    </row>
    <row r="1403" spans="2:3" x14ac:dyDescent="0.3">
      <c r="B1403" s="109">
        <v>32560</v>
      </c>
      <c r="C1403" s="97">
        <v>15.745189393922985</v>
      </c>
    </row>
    <row r="1404" spans="2:3" x14ac:dyDescent="0.3">
      <c r="B1404" s="109">
        <v>32561</v>
      </c>
      <c r="C1404" s="97">
        <v>15.908453935762033</v>
      </c>
    </row>
    <row r="1405" spans="2:3" x14ac:dyDescent="0.3">
      <c r="B1405" s="109">
        <v>32562</v>
      </c>
      <c r="C1405" s="97">
        <v>15.833109891884307</v>
      </c>
    </row>
    <row r="1406" spans="2:3" x14ac:dyDescent="0.3">
      <c r="B1406" s="109">
        <v>32563</v>
      </c>
      <c r="C1406" s="97">
        <v>15.723971246398783</v>
      </c>
    </row>
    <row r="1407" spans="2:3" x14ac:dyDescent="0.3">
      <c r="B1407" s="109">
        <v>32566</v>
      </c>
      <c r="C1407" s="97">
        <v>15.955032258940705</v>
      </c>
    </row>
    <row r="1408" spans="2:3" x14ac:dyDescent="0.3">
      <c r="B1408" s="109">
        <v>32567</v>
      </c>
      <c r="C1408" s="97">
        <v>16.020722100019736</v>
      </c>
    </row>
    <row r="1409" spans="2:3" x14ac:dyDescent="0.3">
      <c r="B1409" s="109">
        <v>32568</v>
      </c>
      <c r="C1409" s="97">
        <v>18.898717609211669</v>
      </c>
    </row>
    <row r="1410" spans="2:3" x14ac:dyDescent="0.3">
      <c r="B1410" s="109">
        <v>32569</v>
      </c>
      <c r="C1410" s="97">
        <v>18.951680713292578</v>
      </c>
    </row>
    <row r="1411" spans="2:3" x14ac:dyDescent="0.3">
      <c r="B1411" s="109">
        <v>32570</v>
      </c>
      <c r="C1411" s="97">
        <v>18.836892384548747</v>
      </c>
    </row>
    <row r="1412" spans="2:3" x14ac:dyDescent="0.3">
      <c r="B1412" s="109">
        <v>32573</v>
      </c>
      <c r="C1412" s="97">
        <v>18.799769828808049</v>
      </c>
    </row>
    <row r="1413" spans="2:3" x14ac:dyDescent="0.3">
      <c r="B1413" s="109">
        <v>32574</v>
      </c>
      <c r="C1413" s="97">
        <v>18.779296827446256</v>
      </c>
    </row>
    <row r="1414" spans="2:3" x14ac:dyDescent="0.3">
      <c r="B1414" s="109">
        <v>32575</v>
      </c>
      <c r="C1414" s="97">
        <v>18.779296827446256</v>
      </c>
    </row>
    <row r="1415" spans="2:3" x14ac:dyDescent="0.3">
      <c r="B1415" s="109">
        <v>32576</v>
      </c>
      <c r="C1415" s="97">
        <v>18.776010805753646</v>
      </c>
    </row>
    <row r="1416" spans="2:3" x14ac:dyDescent="0.3">
      <c r="B1416" s="109">
        <v>32577</v>
      </c>
      <c r="C1416" s="97">
        <v>18.776521392312251</v>
      </c>
    </row>
    <row r="1417" spans="2:3" x14ac:dyDescent="0.3">
      <c r="B1417" s="109">
        <v>32580</v>
      </c>
      <c r="C1417" s="97">
        <v>18.786253521491115</v>
      </c>
    </row>
    <row r="1418" spans="2:3" x14ac:dyDescent="0.3">
      <c r="B1418" s="109">
        <v>32581</v>
      </c>
      <c r="C1418" s="97">
        <v>18.783426948221983</v>
      </c>
    </row>
    <row r="1419" spans="2:3" x14ac:dyDescent="0.3">
      <c r="B1419" s="109">
        <v>32582</v>
      </c>
      <c r="C1419" s="97">
        <v>18.870680164174946</v>
      </c>
    </row>
    <row r="1420" spans="2:3" x14ac:dyDescent="0.3">
      <c r="B1420" s="109">
        <v>32583</v>
      </c>
      <c r="C1420" s="97">
        <v>18.653659780105325</v>
      </c>
    </row>
    <row r="1421" spans="2:3" x14ac:dyDescent="0.3">
      <c r="B1421" s="109">
        <v>32584</v>
      </c>
      <c r="C1421" s="97">
        <v>18.806993252296316</v>
      </c>
    </row>
    <row r="1422" spans="2:3" x14ac:dyDescent="0.3">
      <c r="B1422" s="109">
        <v>32587</v>
      </c>
      <c r="C1422" s="97">
        <v>18.80967543311127</v>
      </c>
    </row>
    <row r="1423" spans="2:3" x14ac:dyDescent="0.3">
      <c r="B1423" s="109">
        <v>32588</v>
      </c>
      <c r="C1423" s="97">
        <v>18.816195044684136</v>
      </c>
    </row>
    <row r="1424" spans="2:3" x14ac:dyDescent="0.3">
      <c r="B1424" s="109">
        <v>32589</v>
      </c>
      <c r="C1424" s="97">
        <v>18.836035607689354</v>
      </c>
    </row>
    <row r="1425" spans="2:3" x14ac:dyDescent="0.3">
      <c r="B1425" s="109">
        <v>32590</v>
      </c>
      <c r="C1425" s="97">
        <v>18.825450917909674</v>
      </c>
    </row>
    <row r="1426" spans="2:3" x14ac:dyDescent="0.3">
      <c r="B1426" s="109">
        <v>32591</v>
      </c>
      <c r="C1426" s="97">
        <v>18.805305075693372</v>
      </c>
    </row>
    <row r="1427" spans="2:3" x14ac:dyDescent="0.3">
      <c r="B1427" s="109">
        <v>32594</v>
      </c>
      <c r="C1427" s="97">
        <v>18.80333894591999</v>
      </c>
    </row>
    <row r="1428" spans="2:3" x14ac:dyDescent="0.3">
      <c r="B1428" s="109">
        <v>32595</v>
      </c>
      <c r="C1428" s="97">
        <v>18.814513137630229</v>
      </c>
    </row>
    <row r="1429" spans="2:3" x14ac:dyDescent="0.3">
      <c r="B1429" s="109">
        <v>32596</v>
      </c>
      <c r="C1429" s="97">
        <v>18.756608592679804</v>
      </c>
    </row>
    <row r="1430" spans="2:3" x14ac:dyDescent="0.3">
      <c r="B1430" s="109">
        <v>32597</v>
      </c>
      <c r="C1430" s="97">
        <v>18.774201093710236</v>
      </c>
    </row>
    <row r="1431" spans="2:3" x14ac:dyDescent="0.3">
      <c r="B1431" s="109">
        <v>32598</v>
      </c>
      <c r="C1431" s="97">
        <v>18.714491333151049</v>
      </c>
    </row>
    <row r="1432" spans="2:3" x14ac:dyDescent="0.3">
      <c r="B1432" s="109">
        <v>32601</v>
      </c>
      <c r="C1432" s="97">
        <v>18.7462943139451</v>
      </c>
    </row>
    <row r="1433" spans="2:3" x14ac:dyDescent="0.3">
      <c r="B1433" s="109">
        <v>32602</v>
      </c>
      <c r="C1433" s="97">
        <v>18.697225933709028</v>
      </c>
    </row>
    <row r="1434" spans="2:3" x14ac:dyDescent="0.3">
      <c r="B1434" s="109">
        <v>32603</v>
      </c>
      <c r="C1434" s="97">
        <v>18.739943683280508</v>
      </c>
    </row>
    <row r="1435" spans="2:3" x14ac:dyDescent="0.3">
      <c r="B1435" s="109">
        <v>32604</v>
      </c>
      <c r="C1435" s="97">
        <v>18.739725970636421</v>
      </c>
    </row>
    <row r="1436" spans="2:3" x14ac:dyDescent="0.3">
      <c r="B1436" s="109">
        <v>32605</v>
      </c>
      <c r="C1436" s="97">
        <v>18.840198956679636</v>
      </c>
    </row>
    <row r="1437" spans="2:3" x14ac:dyDescent="0.3">
      <c r="B1437" s="109">
        <v>32608</v>
      </c>
      <c r="C1437" s="97">
        <v>18.840198956679636</v>
      </c>
    </row>
    <row r="1438" spans="2:3" x14ac:dyDescent="0.3">
      <c r="B1438" s="109">
        <v>32609</v>
      </c>
      <c r="C1438" s="97">
        <v>18.814861543713008</v>
      </c>
    </row>
    <row r="1439" spans="2:3" x14ac:dyDescent="0.3">
      <c r="B1439" s="109">
        <v>32610</v>
      </c>
      <c r="C1439" s="97">
        <v>18.830829220491403</v>
      </c>
    </row>
    <row r="1440" spans="2:3" x14ac:dyDescent="0.3">
      <c r="B1440" s="109">
        <v>32611</v>
      </c>
      <c r="C1440" s="97">
        <v>18.906480371565824</v>
      </c>
    </row>
    <row r="1441" spans="2:3" x14ac:dyDescent="0.3">
      <c r="B1441" s="109">
        <v>32612</v>
      </c>
      <c r="C1441" s="97">
        <v>18.821506154912093</v>
      </c>
    </row>
    <row r="1442" spans="2:3" x14ac:dyDescent="0.3">
      <c r="B1442" s="109">
        <v>32615</v>
      </c>
      <c r="C1442" s="97">
        <v>18.557435389687445</v>
      </c>
    </row>
    <row r="1443" spans="2:3" x14ac:dyDescent="0.3">
      <c r="B1443" s="109">
        <v>32616</v>
      </c>
      <c r="C1443" s="97">
        <v>18.550814715970358</v>
      </c>
    </row>
    <row r="1444" spans="2:3" x14ac:dyDescent="0.3">
      <c r="B1444" s="109">
        <v>32617</v>
      </c>
      <c r="C1444" s="97">
        <v>18.569364855899487</v>
      </c>
    </row>
    <row r="1445" spans="2:3" x14ac:dyDescent="0.3">
      <c r="B1445" s="109">
        <v>32618</v>
      </c>
      <c r="C1445" s="97">
        <v>19.131287847582829</v>
      </c>
    </row>
    <row r="1446" spans="2:3" x14ac:dyDescent="0.3">
      <c r="B1446" s="109">
        <v>32619</v>
      </c>
      <c r="C1446" s="97">
        <v>19.135820870922682</v>
      </c>
    </row>
    <row r="1447" spans="2:3" x14ac:dyDescent="0.3">
      <c r="B1447" s="109">
        <v>32622</v>
      </c>
      <c r="C1447" s="97">
        <v>19.136405888866229</v>
      </c>
    </row>
    <row r="1448" spans="2:3" x14ac:dyDescent="0.3">
      <c r="B1448" s="109">
        <v>32623</v>
      </c>
      <c r="C1448" s="97">
        <v>19.056815636989882</v>
      </c>
    </row>
    <row r="1449" spans="2:3" x14ac:dyDescent="0.3">
      <c r="B1449" s="109">
        <v>32624</v>
      </c>
      <c r="C1449" s="97">
        <v>19.232456178727315</v>
      </c>
    </row>
    <row r="1450" spans="2:3" x14ac:dyDescent="0.3">
      <c r="B1450" s="109">
        <v>32625</v>
      </c>
      <c r="C1450" s="97">
        <v>19.145025649267513</v>
      </c>
    </row>
    <row r="1451" spans="2:3" x14ac:dyDescent="0.3">
      <c r="B1451" s="109">
        <v>32626</v>
      </c>
      <c r="C1451" s="97">
        <v>19.126747323889628</v>
      </c>
    </row>
    <row r="1452" spans="2:3" x14ac:dyDescent="0.3">
      <c r="B1452" s="109">
        <v>32629</v>
      </c>
      <c r="C1452" s="97">
        <v>19.295050576966016</v>
      </c>
    </row>
    <row r="1453" spans="2:3" x14ac:dyDescent="0.3">
      <c r="B1453" s="109">
        <v>32630</v>
      </c>
      <c r="C1453" s="97">
        <v>19.402197130607387</v>
      </c>
    </row>
    <row r="1454" spans="2:3" x14ac:dyDescent="0.3">
      <c r="B1454" s="109">
        <v>32631</v>
      </c>
      <c r="C1454" s="97">
        <v>19.20829476128382</v>
      </c>
    </row>
    <row r="1455" spans="2:3" x14ac:dyDescent="0.3">
      <c r="B1455" s="109">
        <v>32632</v>
      </c>
      <c r="C1455" s="97">
        <v>19.027842014195187</v>
      </c>
    </row>
    <row r="1456" spans="2:3" x14ac:dyDescent="0.3">
      <c r="B1456" s="109">
        <v>32633</v>
      </c>
      <c r="C1456" s="97">
        <v>19.004585322303857</v>
      </c>
    </row>
    <row r="1457" spans="2:3" x14ac:dyDescent="0.3">
      <c r="B1457" s="109">
        <v>32636</v>
      </c>
      <c r="C1457" s="97">
        <v>18.998657980249682</v>
      </c>
    </row>
    <row r="1458" spans="2:3" x14ac:dyDescent="0.3">
      <c r="B1458" s="109">
        <v>32637</v>
      </c>
      <c r="C1458" s="97">
        <v>19.070133734362347</v>
      </c>
    </row>
    <row r="1459" spans="2:3" x14ac:dyDescent="0.3">
      <c r="B1459" s="109">
        <v>32638</v>
      </c>
      <c r="C1459" s="97">
        <v>19.085137774687091</v>
      </c>
    </row>
    <row r="1460" spans="2:3" x14ac:dyDescent="0.3">
      <c r="B1460" s="109">
        <v>32639</v>
      </c>
      <c r="C1460" s="97">
        <v>19.100053523643872</v>
      </c>
    </row>
    <row r="1461" spans="2:3" x14ac:dyDescent="0.3">
      <c r="B1461" s="109">
        <v>32640</v>
      </c>
      <c r="C1461" s="97">
        <v>19.259477010216838</v>
      </c>
    </row>
    <row r="1462" spans="2:3" x14ac:dyDescent="0.3">
      <c r="B1462" s="109">
        <v>32643</v>
      </c>
      <c r="C1462" s="97">
        <v>19.267005998899165</v>
      </c>
    </row>
    <row r="1463" spans="2:3" x14ac:dyDescent="0.3">
      <c r="B1463" s="109">
        <v>32644</v>
      </c>
      <c r="C1463" s="97">
        <v>19.30658387203912</v>
      </c>
    </row>
    <row r="1464" spans="2:3" x14ac:dyDescent="0.3">
      <c r="B1464" s="109">
        <v>32645</v>
      </c>
      <c r="C1464" s="97">
        <v>19.310470561147117</v>
      </c>
    </row>
    <row r="1465" spans="2:3" x14ac:dyDescent="0.3">
      <c r="B1465" s="109">
        <v>32646</v>
      </c>
      <c r="C1465" s="97">
        <v>19.319729261754027</v>
      </c>
    </row>
    <row r="1466" spans="2:3" x14ac:dyDescent="0.3">
      <c r="B1466" s="109">
        <v>32647</v>
      </c>
      <c r="C1466" s="97">
        <v>19.311923647050154</v>
      </c>
    </row>
    <row r="1467" spans="2:3" x14ac:dyDescent="0.3">
      <c r="B1467" s="109">
        <v>32650</v>
      </c>
      <c r="C1467" s="97">
        <v>19.467771711059775</v>
      </c>
    </row>
    <row r="1468" spans="2:3" x14ac:dyDescent="0.3">
      <c r="B1468" s="109">
        <v>32651</v>
      </c>
      <c r="C1468" s="97">
        <v>19.474587656842452</v>
      </c>
    </row>
    <row r="1469" spans="2:3" x14ac:dyDescent="0.3">
      <c r="B1469" s="109">
        <v>32652</v>
      </c>
      <c r="C1469" s="97">
        <v>19.474364657885062</v>
      </c>
    </row>
    <row r="1470" spans="2:3" x14ac:dyDescent="0.3">
      <c r="B1470" s="109">
        <v>32653</v>
      </c>
      <c r="C1470" s="97">
        <v>19.481274510813112</v>
      </c>
    </row>
    <row r="1471" spans="2:3" x14ac:dyDescent="0.3">
      <c r="B1471" s="109">
        <v>32654</v>
      </c>
      <c r="C1471" s="97">
        <v>19.498349761821984</v>
      </c>
    </row>
    <row r="1472" spans="2:3" x14ac:dyDescent="0.3">
      <c r="B1472" s="109">
        <v>32657</v>
      </c>
      <c r="C1472" s="97">
        <v>19.457131492051698</v>
      </c>
    </row>
    <row r="1473" spans="2:3" x14ac:dyDescent="0.3">
      <c r="B1473" s="109">
        <v>32658</v>
      </c>
      <c r="C1473" s="97">
        <v>19.552326184685118</v>
      </c>
    </row>
    <row r="1474" spans="2:3" x14ac:dyDescent="0.3">
      <c r="B1474" s="109">
        <v>32659</v>
      </c>
      <c r="C1474" s="97">
        <v>19.859118126635853</v>
      </c>
    </row>
    <row r="1475" spans="2:3" x14ac:dyDescent="0.3">
      <c r="B1475" s="109">
        <v>32660</v>
      </c>
      <c r="C1475" s="97">
        <v>19.952405263475871</v>
      </c>
    </row>
    <row r="1476" spans="2:3" x14ac:dyDescent="0.3">
      <c r="B1476" s="109">
        <v>32661</v>
      </c>
      <c r="C1476" s="97">
        <v>19.939867545632637</v>
      </c>
    </row>
    <row r="1477" spans="2:3" x14ac:dyDescent="0.3">
      <c r="B1477" s="109">
        <v>32664</v>
      </c>
      <c r="C1477" s="97">
        <v>19.26671184224546</v>
      </c>
    </row>
    <row r="1478" spans="2:3" x14ac:dyDescent="0.3">
      <c r="B1478" s="109">
        <v>32665</v>
      </c>
      <c r="C1478" s="97">
        <v>19.26767563154478</v>
      </c>
    </row>
    <row r="1479" spans="2:3" x14ac:dyDescent="0.3">
      <c r="B1479" s="109">
        <v>32666</v>
      </c>
      <c r="C1479" s="97">
        <v>19.378445382809875</v>
      </c>
    </row>
    <row r="1480" spans="2:3" x14ac:dyDescent="0.3">
      <c r="B1480" s="109">
        <v>32667</v>
      </c>
      <c r="C1480" s="97">
        <v>19.078129722196827</v>
      </c>
    </row>
    <row r="1481" spans="2:3" x14ac:dyDescent="0.3">
      <c r="B1481" s="109">
        <v>32668</v>
      </c>
      <c r="C1481" s="97">
        <v>19.111916003722222</v>
      </c>
    </row>
    <row r="1482" spans="2:3" x14ac:dyDescent="0.3">
      <c r="B1482" s="109">
        <v>32671</v>
      </c>
      <c r="C1482" s="97">
        <v>19.146116109033869</v>
      </c>
    </row>
    <row r="1483" spans="2:3" x14ac:dyDescent="0.3">
      <c r="B1483" s="109">
        <v>32672</v>
      </c>
      <c r="C1483" s="97">
        <v>19.304107978575058</v>
      </c>
    </row>
    <row r="1484" spans="2:3" x14ac:dyDescent="0.3">
      <c r="B1484" s="109">
        <v>32673</v>
      </c>
      <c r="C1484" s="97">
        <v>19.290602402478395</v>
      </c>
    </row>
    <row r="1485" spans="2:3" x14ac:dyDescent="0.3">
      <c r="B1485" s="109">
        <v>32674</v>
      </c>
      <c r="C1485" s="97">
        <v>19.416214504814523</v>
      </c>
    </row>
    <row r="1486" spans="2:3" x14ac:dyDescent="0.3">
      <c r="B1486" s="109">
        <v>32675</v>
      </c>
      <c r="C1486" s="97">
        <v>19.43581355345972</v>
      </c>
    </row>
    <row r="1487" spans="2:3" x14ac:dyDescent="0.3">
      <c r="B1487" s="109">
        <v>32678</v>
      </c>
      <c r="C1487" s="97">
        <v>19.498066799795641</v>
      </c>
    </row>
    <row r="1488" spans="2:3" x14ac:dyDescent="0.3">
      <c r="B1488" s="109">
        <v>32679</v>
      </c>
      <c r="C1488" s="97">
        <v>19.506377448714492</v>
      </c>
    </row>
    <row r="1489" spans="2:3" x14ac:dyDescent="0.3">
      <c r="B1489" s="109">
        <v>32680</v>
      </c>
      <c r="C1489" s="97">
        <v>17.709577873129703</v>
      </c>
    </row>
    <row r="1490" spans="2:3" x14ac:dyDescent="0.3">
      <c r="B1490" s="109">
        <v>32681</v>
      </c>
      <c r="C1490" s="97">
        <v>17.682022685841883</v>
      </c>
    </row>
    <row r="1491" spans="2:3" x14ac:dyDescent="0.3">
      <c r="B1491" s="109">
        <v>32682</v>
      </c>
      <c r="C1491" s="97">
        <v>17.442069948283333</v>
      </c>
    </row>
    <row r="1492" spans="2:3" x14ac:dyDescent="0.3">
      <c r="B1492" s="109">
        <v>32685</v>
      </c>
      <c r="C1492" s="97">
        <v>17.400608957183326</v>
      </c>
    </row>
    <row r="1493" spans="2:3" x14ac:dyDescent="0.3">
      <c r="B1493" s="109">
        <v>32686</v>
      </c>
      <c r="C1493" s="97">
        <v>18.56210469061779</v>
      </c>
    </row>
    <row r="1494" spans="2:3" x14ac:dyDescent="0.3">
      <c r="B1494" s="109">
        <v>32687</v>
      </c>
      <c r="C1494" s="97">
        <v>18.421416499785956</v>
      </c>
    </row>
    <row r="1495" spans="2:3" x14ac:dyDescent="0.3">
      <c r="B1495" s="109">
        <v>32688</v>
      </c>
      <c r="C1495" s="97">
        <v>18.522365671279854</v>
      </c>
    </row>
    <row r="1496" spans="2:3" x14ac:dyDescent="0.3">
      <c r="B1496" s="109">
        <v>32689</v>
      </c>
      <c r="C1496" s="97">
        <v>18.501012912483443</v>
      </c>
    </row>
    <row r="1497" spans="2:3" x14ac:dyDescent="0.3">
      <c r="B1497" s="109">
        <v>32692</v>
      </c>
      <c r="C1497" s="97">
        <v>18.677213055355768</v>
      </c>
    </row>
    <row r="1498" spans="2:3" x14ac:dyDescent="0.3">
      <c r="B1498" s="109">
        <v>32693</v>
      </c>
      <c r="C1498" s="97">
        <v>18.733157875809418</v>
      </c>
    </row>
    <row r="1499" spans="2:3" x14ac:dyDescent="0.3">
      <c r="B1499" s="109">
        <v>32694</v>
      </c>
      <c r="C1499" s="97">
        <v>18.745380760026841</v>
      </c>
    </row>
    <row r="1500" spans="2:3" x14ac:dyDescent="0.3">
      <c r="B1500" s="109">
        <v>32695</v>
      </c>
      <c r="C1500" s="97">
        <v>18.738617327688182</v>
      </c>
    </row>
    <row r="1501" spans="2:3" x14ac:dyDescent="0.3">
      <c r="B1501" s="109">
        <v>32696</v>
      </c>
      <c r="C1501" s="97">
        <v>18.744142218708006</v>
      </c>
    </row>
    <row r="1502" spans="2:3" x14ac:dyDescent="0.3">
      <c r="B1502" s="109">
        <v>32699</v>
      </c>
      <c r="C1502" s="97">
        <v>18.781705932565714</v>
      </c>
    </row>
    <row r="1503" spans="2:3" x14ac:dyDescent="0.3">
      <c r="B1503" s="109">
        <v>32700</v>
      </c>
      <c r="C1503" s="97">
        <v>18.772140951931732</v>
      </c>
    </row>
    <row r="1504" spans="2:3" x14ac:dyDescent="0.3">
      <c r="B1504" s="109">
        <v>32701</v>
      </c>
      <c r="C1504" s="97">
        <v>18.687605289997641</v>
      </c>
    </row>
    <row r="1505" spans="2:3" x14ac:dyDescent="0.3">
      <c r="B1505" s="109">
        <v>32702</v>
      </c>
      <c r="C1505" s="97">
        <v>18.760067992166434</v>
      </c>
    </row>
    <row r="1506" spans="2:3" x14ac:dyDescent="0.3">
      <c r="B1506" s="109">
        <v>32703</v>
      </c>
      <c r="C1506" s="97">
        <v>18.752703966644557</v>
      </c>
    </row>
    <row r="1507" spans="2:3" x14ac:dyDescent="0.3">
      <c r="B1507" s="109">
        <v>32706</v>
      </c>
      <c r="C1507" s="97">
        <v>18.550495215149191</v>
      </c>
    </row>
    <row r="1508" spans="2:3" x14ac:dyDescent="0.3">
      <c r="B1508" s="109">
        <v>32707</v>
      </c>
      <c r="C1508" s="97">
        <v>18.533101907209996</v>
      </c>
    </row>
    <row r="1509" spans="2:3" x14ac:dyDescent="0.3">
      <c r="B1509" s="109">
        <v>32708</v>
      </c>
      <c r="C1509" s="97">
        <v>15.56347495149001</v>
      </c>
    </row>
    <row r="1510" spans="2:3" x14ac:dyDescent="0.3">
      <c r="B1510" s="109">
        <v>32709</v>
      </c>
      <c r="C1510" s="97">
        <v>15.239204062038304</v>
      </c>
    </row>
    <row r="1511" spans="2:3" x14ac:dyDescent="0.3">
      <c r="B1511" s="109">
        <v>32710</v>
      </c>
      <c r="C1511" s="97">
        <v>15.246625040024808</v>
      </c>
    </row>
    <row r="1512" spans="2:3" x14ac:dyDescent="0.3">
      <c r="B1512" s="109">
        <v>32713</v>
      </c>
      <c r="C1512" s="97">
        <v>15.16763707718018</v>
      </c>
    </row>
    <row r="1513" spans="2:3" x14ac:dyDescent="0.3">
      <c r="B1513" s="109">
        <v>32714</v>
      </c>
      <c r="C1513" s="97">
        <v>15.162017694411816</v>
      </c>
    </row>
    <row r="1514" spans="2:3" x14ac:dyDescent="0.3">
      <c r="B1514" s="109">
        <v>32715</v>
      </c>
      <c r="C1514" s="97">
        <v>15.349663160848696</v>
      </c>
    </row>
    <row r="1515" spans="2:3" x14ac:dyDescent="0.3">
      <c r="B1515" s="109">
        <v>32716</v>
      </c>
      <c r="C1515" s="97">
        <v>15.648321927654591</v>
      </c>
    </row>
    <row r="1516" spans="2:3" x14ac:dyDescent="0.3">
      <c r="B1516" s="109">
        <v>32717</v>
      </c>
      <c r="C1516" s="97">
        <v>15.706019787831606</v>
      </c>
    </row>
    <row r="1517" spans="2:3" x14ac:dyDescent="0.3">
      <c r="B1517" s="109">
        <v>32720</v>
      </c>
      <c r="C1517" s="97">
        <v>15.682755296725446</v>
      </c>
    </row>
    <row r="1518" spans="2:3" x14ac:dyDescent="0.3">
      <c r="B1518" s="109">
        <v>32721</v>
      </c>
      <c r="C1518" s="97">
        <v>15.759814769715977</v>
      </c>
    </row>
    <row r="1519" spans="2:3" x14ac:dyDescent="0.3">
      <c r="B1519" s="109">
        <v>32722</v>
      </c>
      <c r="C1519" s="97">
        <v>15.66810004532468</v>
      </c>
    </row>
    <row r="1520" spans="2:3" x14ac:dyDescent="0.3">
      <c r="B1520" s="109">
        <v>32723</v>
      </c>
      <c r="C1520" s="97">
        <v>15.808933634710053</v>
      </c>
    </row>
    <row r="1521" spans="2:3" x14ac:dyDescent="0.3">
      <c r="B1521" s="109">
        <v>32724</v>
      </c>
      <c r="C1521" s="97">
        <v>15.649661273644174</v>
      </c>
    </row>
    <row r="1522" spans="2:3" x14ac:dyDescent="0.3">
      <c r="B1522" s="109">
        <v>32727</v>
      </c>
      <c r="C1522" s="97">
        <v>15.638194035337614</v>
      </c>
    </row>
    <row r="1523" spans="2:3" x14ac:dyDescent="0.3">
      <c r="B1523" s="109">
        <v>32728</v>
      </c>
      <c r="C1523" s="97">
        <v>15.872926062253867</v>
      </c>
    </row>
    <row r="1524" spans="2:3" x14ac:dyDescent="0.3">
      <c r="B1524" s="109">
        <v>32729</v>
      </c>
      <c r="C1524" s="97">
        <v>15.849818672767087</v>
      </c>
    </row>
    <row r="1525" spans="2:3" x14ac:dyDescent="0.3">
      <c r="B1525" s="109">
        <v>32730</v>
      </c>
      <c r="C1525" s="97">
        <v>15.885733503030105</v>
      </c>
    </row>
    <row r="1526" spans="2:3" x14ac:dyDescent="0.3">
      <c r="B1526" s="109">
        <v>32731</v>
      </c>
      <c r="C1526" s="97">
        <v>15.969117397797744</v>
      </c>
    </row>
    <row r="1527" spans="2:3" x14ac:dyDescent="0.3">
      <c r="B1527" s="109">
        <v>32734</v>
      </c>
      <c r="C1527" s="97">
        <v>16.052638795002785</v>
      </c>
    </row>
    <row r="1528" spans="2:3" x14ac:dyDescent="0.3">
      <c r="B1528" s="109">
        <v>32735</v>
      </c>
      <c r="C1528" s="97">
        <v>16.153761045626251</v>
      </c>
    </row>
    <row r="1529" spans="2:3" x14ac:dyDescent="0.3">
      <c r="B1529" s="109">
        <v>32736</v>
      </c>
      <c r="C1529" s="97">
        <v>16.189902721802078</v>
      </c>
    </row>
    <row r="1530" spans="2:3" x14ac:dyDescent="0.3">
      <c r="B1530" s="109">
        <v>32737</v>
      </c>
      <c r="C1530" s="97">
        <v>16.13247648488457</v>
      </c>
    </row>
    <row r="1531" spans="2:3" x14ac:dyDescent="0.3">
      <c r="B1531" s="109">
        <v>32738</v>
      </c>
      <c r="C1531" s="97">
        <v>16.138970785654273</v>
      </c>
    </row>
    <row r="1532" spans="2:3" x14ac:dyDescent="0.3">
      <c r="B1532" s="109">
        <v>32741</v>
      </c>
      <c r="C1532" s="97">
        <v>16.091766461093822</v>
      </c>
    </row>
    <row r="1533" spans="2:3" x14ac:dyDescent="0.3">
      <c r="B1533" s="109">
        <v>32742</v>
      </c>
      <c r="C1533" s="97">
        <v>16.091725088480491</v>
      </c>
    </row>
    <row r="1534" spans="2:3" x14ac:dyDescent="0.3">
      <c r="B1534" s="109">
        <v>32743</v>
      </c>
      <c r="C1534" s="97">
        <v>16.358924440454054</v>
      </c>
    </row>
    <row r="1535" spans="2:3" x14ac:dyDescent="0.3">
      <c r="B1535" s="109">
        <v>32744</v>
      </c>
      <c r="C1535" s="97">
        <v>16.361313487318284</v>
      </c>
    </row>
    <row r="1536" spans="2:3" x14ac:dyDescent="0.3">
      <c r="B1536" s="109">
        <v>32745</v>
      </c>
      <c r="C1536" s="97">
        <v>16.221658711535493</v>
      </c>
    </row>
    <row r="1537" spans="2:3" x14ac:dyDescent="0.3">
      <c r="B1537" s="109">
        <v>32748</v>
      </c>
      <c r="C1537" s="97">
        <v>16.221784360494496</v>
      </c>
    </row>
    <row r="1538" spans="2:3" x14ac:dyDescent="0.3">
      <c r="B1538" s="109">
        <v>32749</v>
      </c>
      <c r="C1538" s="97">
        <v>16.268856340451919</v>
      </c>
    </row>
    <row r="1539" spans="2:3" x14ac:dyDescent="0.3">
      <c r="B1539" s="109">
        <v>32750</v>
      </c>
      <c r="C1539" s="97">
        <v>16.212146343112778</v>
      </c>
    </row>
    <row r="1540" spans="2:3" x14ac:dyDescent="0.3">
      <c r="B1540" s="109">
        <v>32751</v>
      </c>
      <c r="C1540" s="97">
        <v>16.13019070193555</v>
      </c>
    </row>
    <row r="1541" spans="2:3" x14ac:dyDescent="0.3">
      <c r="B1541" s="109">
        <v>32752</v>
      </c>
      <c r="C1541" s="97">
        <v>15.976638697824024</v>
      </c>
    </row>
    <row r="1542" spans="2:3" x14ac:dyDescent="0.3">
      <c r="B1542" s="109">
        <v>32755</v>
      </c>
      <c r="C1542" s="97">
        <v>15.947496272886768</v>
      </c>
    </row>
    <row r="1543" spans="2:3" x14ac:dyDescent="0.3">
      <c r="B1543" s="109">
        <v>32756</v>
      </c>
      <c r="C1543" s="97">
        <v>16.17254361033795</v>
      </c>
    </row>
    <row r="1544" spans="2:3" x14ac:dyDescent="0.3">
      <c r="B1544" s="109">
        <v>32757</v>
      </c>
      <c r="C1544" s="97">
        <v>16.164246866701735</v>
      </c>
    </row>
    <row r="1545" spans="2:3" x14ac:dyDescent="0.3">
      <c r="B1545" s="109">
        <v>32758</v>
      </c>
      <c r="C1545" s="97">
        <v>15.512831327581049</v>
      </c>
    </row>
    <row r="1546" spans="2:3" x14ac:dyDescent="0.3">
      <c r="B1546" s="109">
        <v>32759</v>
      </c>
      <c r="C1546" s="97">
        <v>15.528104750139773</v>
      </c>
    </row>
    <row r="1547" spans="2:3" x14ac:dyDescent="0.3">
      <c r="B1547" s="109">
        <v>32762</v>
      </c>
      <c r="C1547" s="97">
        <v>15.526241252613064</v>
      </c>
    </row>
    <row r="1548" spans="2:3" x14ac:dyDescent="0.3">
      <c r="B1548" s="109">
        <v>32763</v>
      </c>
      <c r="C1548" s="97">
        <v>15.546963513980817</v>
      </c>
    </row>
    <row r="1549" spans="2:3" x14ac:dyDescent="0.3">
      <c r="B1549" s="109">
        <v>32764</v>
      </c>
      <c r="C1549" s="97">
        <v>15.333984011227018</v>
      </c>
    </row>
    <row r="1550" spans="2:3" x14ac:dyDescent="0.3">
      <c r="B1550" s="109">
        <v>32765</v>
      </c>
      <c r="C1550" s="97">
        <v>15.331028021695751</v>
      </c>
    </row>
    <row r="1551" spans="2:3" x14ac:dyDescent="0.3">
      <c r="B1551" s="109">
        <v>32766</v>
      </c>
      <c r="C1551" s="97">
        <v>15.350715859989771</v>
      </c>
    </row>
    <row r="1552" spans="2:3" x14ac:dyDescent="0.3">
      <c r="B1552" s="109">
        <v>32769</v>
      </c>
      <c r="C1552" s="97">
        <v>15.159591215404912</v>
      </c>
    </row>
    <row r="1553" spans="2:3" x14ac:dyDescent="0.3">
      <c r="B1553" s="109">
        <v>32770</v>
      </c>
      <c r="C1553" s="97">
        <v>15.038832836723365</v>
      </c>
    </row>
    <row r="1554" spans="2:3" x14ac:dyDescent="0.3">
      <c r="B1554" s="109">
        <v>32771</v>
      </c>
      <c r="C1554" s="97">
        <v>15.032670205088296</v>
      </c>
    </row>
    <row r="1555" spans="2:3" x14ac:dyDescent="0.3">
      <c r="B1555" s="109">
        <v>32772</v>
      </c>
      <c r="C1555" s="97">
        <v>14.990846299247972</v>
      </c>
    </row>
    <row r="1556" spans="2:3" x14ac:dyDescent="0.3">
      <c r="B1556" s="109">
        <v>32773</v>
      </c>
      <c r="C1556" s="97">
        <v>14.983744560372912</v>
      </c>
    </row>
    <row r="1557" spans="2:3" x14ac:dyDescent="0.3">
      <c r="B1557" s="109">
        <v>32776</v>
      </c>
      <c r="C1557" s="97">
        <v>14.997701097909038</v>
      </c>
    </row>
    <row r="1558" spans="2:3" x14ac:dyDescent="0.3">
      <c r="B1558" s="109">
        <v>32777</v>
      </c>
      <c r="C1558" s="97">
        <v>15.184338847056264</v>
      </c>
    </row>
    <row r="1559" spans="2:3" x14ac:dyDescent="0.3">
      <c r="B1559" s="109">
        <v>32778</v>
      </c>
      <c r="C1559" s="97">
        <v>15.300792764831593</v>
      </c>
    </row>
    <row r="1560" spans="2:3" x14ac:dyDescent="0.3">
      <c r="B1560" s="109">
        <v>32779</v>
      </c>
      <c r="C1560" s="97">
        <v>15.285972774958331</v>
      </c>
    </row>
    <row r="1561" spans="2:3" x14ac:dyDescent="0.3">
      <c r="B1561" s="109">
        <v>32780</v>
      </c>
      <c r="C1561" s="97">
        <v>15.075599009490436</v>
      </c>
    </row>
    <row r="1562" spans="2:3" x14ac:dyDescent="0.3">
      <c r="B1562" s="109">
        <v>32783</v>
      </c>
      <c r="C1562" s="97">
        <v>16.92000109367908</v>
      </c>
    </row>
    <row r="1563" spans="2:3" x14ac:dyDescent="0.3">
      <c r="B1563" s="109">
        <v>32784</v>
      </c>
      <c r="C1563" s="97">
        <v>16.877544475282882</v>
      </c>
    </row>
    <row r="1564" spans="2:3" x14ac:dyDescent="0.3">
      <c r="B1564" s="109">
        <v>32785</v>
      </c>
      <c r="C1564" s="97">
        <v>16.996929104691208</v>
      </c>
    </row>
    <row r="1565" spans="2:3" x14ac:dyDescent="0.3">
      <c r="B1565" s="109">
        <v>32786</v>
      </c>
      <c r="C1565" s="97">
        <v>16.995621201956819</v>
      </c>
    </row>
    <row r="1566" spans="2:3" x14ac:dyDescent="0.3">
      <c r="B1566" s="109">
        <v>32787</v>
      </c>
      <c r="C1566" s="97">
        <v>17.379294564381947</v>
      </c>
    </row>
    <row r="1567" spans="2:3" x14ac:dyDescent="0.3">
      <c r="B1567" s="109">
        <v>32790</v>
      </c>
      <c r="C1567" s="97">
        <v>17.718208490736661</v>
      </c>
    </row>
    <row r="1568" spans="2:3" x14ac:dyDescent="0.3">
      <c r="B1568" s="109">
        <v>32791</v>
      </c>
      <c r="C1568" s="97">
        <v>17.671898440887752</v>
      </c>
    </row>
    <row r="1569" spans="2:3" x14ac:dyDescent="0.3">
      <c r="B1569" s="109">
        <v>32792</v>
      </c>
      <c r="C1569" s="97">
        <v>17.702659395033454</v>
      </c>
    </row>
    <row r="1570" spans="2:3" x14ac:dyDescent="0.3">
      <c r="B1570" s="109">
        <v>32793</v>
      </c>
      <c r="C1570" s="97">
        <v>17.67449480540429</v>
      </c>
    </row>
    <row r="1571" spans="2:3" x14ac:dyDescent="0.3">
      <c r="B1571" s="109">
        <v>32794</v>
      </c>
      <c r="C1571" s="97">
        <v>17.653848380063287</v>
      </c>
    </row>
    <row r="1572" spans="2:3" x14ac:dyDescent="0.3">
      <c r="B1572" s="109">
        <v>32797</v>
      </c>
      <c r="C1572" s="97">
        <v>19.481474122350139</v>
      </c>
    </row>
    <row r="1573" spans="2:3" x14ac:dyDescent="0.3">
      <c r="B1573" s="109">
        <v>32798</v>
      </c>
      <c r="C1573" s="97">
        <v>19.503242989593073</v>
      </c>
    </row>
    <row r="1574" spans="2:3" x14ac:dyDescent="0.3">
      <c r="B1574" s="109">
        <v>32799</v>
      </c>
      <c r="C1574" s="97">
        <v>19.341540722893658</v>
      </c>
    </row>
    <row r="1575" spans="2:3" x14ac:dyDescent="0.3">
      <c r="B1575" s="109">
        <v>32800</v>
      </c>
      <c r="C1575" s="97">
        <v>19.21616769937506</v>
      </c>
    </row>
    <row r="1576" spans="2:3" x14ac:dyDescent="0.3">
      <c r="B1576" s="109">
        <v>32801</v>
      </c>
      <c r="C1576" s="97">
        <v>19.218849622391062</v>
      </c>
    </row>
    <row r="1577" spans="2:3" x14ac:dyDescent="0.3">
      <c r="B1577" s="109">
        <v>32804</v>
      </c>
      <c r="C1577" s="97">
        <v>19.118292367005566</v>
      </c>
    </row>
    <row r="1578" spans="2:3" x14ac:dyDescent="0.3">
      <c r="B1578" s="109">
        <v>32805</v>
      </c>
      <c r="C1578" s="97">
        <v>19.310473920396237</v>
      </c>
    </row>
    <row r="1579" spans="2:3" x14ac:dyDescent="0.3">
      <c r="B1579" s="109">
        <v>32806</v>
      </c>
      <c r="C1579" s="97">
        <v>19.265455069380099</v>
      </c>
    </row>
    <row r="1580" spans="2:3" x14ac:dyDescent="0.3">
      <c r="B1580" s="109">
        <v>32807</v>
      </c>
      <c r="C1580" s="97">
        <v>19.301168503905714</v>
      </c>
    </row>
    <row r="1581" spans="2:3" x14ac:dyDescent="0.3">
      <c r="B1581" s="109">
        <v>32808</v>
      </c>
      <c r="C1581" s="97">
        <v>20.127106486406632</v>
      </c>
    </row>
    <row r="1582" spans="2:3" x14ac:dyDescent="0.3">
      <c r="B1582" s="109">
        <v>32811</v>
      </c>
      <c r="C1582" s="97">
        <v>20.00044542837318</v>
      </c>
    </row>
    <row r="1583" spans="2:3" x14ac:dyDescent="0.3">
      <c r="B1583" s="109">
        <v>32812</v>
      </c>
      <c r="C1583" s="97">
        <v>19.800089144784533</v>
      </c>
    </row>
    <row r="1584" spans="2:3" x14ac:dyDescent="0.3">
      <c r="B1584" s="109">
        <v>32813</v>
      </c>
      <c r="C1584" s="97">
        <v>19.878015138805633</v>
      </c>
    </row>
    <row r="1585" spans="2:3" x14ac:dyDescent="0.3">
      <c r="B1585" s="109">
        <v>32814</v>
      </c>
      <c r="C1585" s="97">
        <v>20.070479125402873</v>
      </c>
    </row>
    <row r="1586" spans="2:3" x14ac:dyDescent="0.3">
      <c r="B1586" s="109">
        <v>32815</v>
      </c>
      <c r="C1586" s="97">
        <v>19.946863813642491</v>
      </c>
    </row>
    <row r="1587" spans="2:3" x14ac:dyDescent="0.3">
      <c r="B1587" s="109">
        <v>32818</v>
      </c>
      <c r="C1587" s="97">
        <v>20.038857745829134</v>
      </c>
    </row>
    <row r="1588" spans="2:3" x14ac:dyDescent="0.3">
      <c r="B1588" s="109">
        <v>32819</v>
      </c>
      <c r="C1588" s="97">
        <v>20.006664888471452</v>
      </c>
    </row>
    <row r="1589" spans="2:3" x14ac:dyDescent="0.3">
      <c r="B1589" s="109">
        <v>32820</v>
      </c>
      <c r="C1589" s="97">
        <v>20.059453123052986</v>
      </c>
    </row>
    <row r="1590" spans="2:3" x14ac:dyDescent="0.3">
      <c r="B1590" s="109">
        <v>32821</v>
      </c>
      <c r="C1590" s="97">
        <v>20.060166082879967</v>
      </c>
    </row>
    <row r="1591" spans="2:3" x14ac:dyDescent="0.3">
      <c r="B1591" s="109">
        <v>32822</v>
      </c>
      <c r="C1591" s="97">
        <v>20.061155062065669</v>
      </c>
    </row>
    <row r="1592" spans="2:3" x14ac:dyDescent="0.3">
      <c r="B1592" s="109">
        <v>32825</v>
      </c>
      <c r="C1592" s="97">
        <v>20.131228049671471</v>
      </c>
    </row>
    <row r="1593" spans="2:3" x14ac:dyDescent="0.3">
      <c r="B1593" s="109">
        <v>32826</v>
      </c>
      <c r="C1593" s="97">
        <v>19.186879535323893</v>
      </c>
    </row>
    <row r="1594" spans="2:3" x14ac:dyDescent="0.3">
      <c r="B1594" s="109">
        <v>32827</v>
      </c>
      <c r="C1594" s="97">
        <v>19.166810053745618</v>
      </c>
    </row>
    <row r="1595" spans="2:3" x14ac:dyDescent="0.3">
      <c r="B1595" s="109">
        <v>32828</v>
      </c>
      <c r="C1595" s="97">
        <v>19.035422444389415</v>
      </c>
    </row>
    <row r="1596" spans="2:3" x14ac:dyDescent="0.3">
      <c r="B1596" s="109">
        <v>32829</v>
      </c>
      <c r="C1596" s="97">
        <v>19.107748785149035</v>
      </c>
    </row>
    <row r="1597" spans="2:3" x14ac:dyDescent="0.3">
      <c r="B1597" s="109">
        <v>32832</v>
      </c>
      <c r="C1597" s="97">
        <v>19.049810069309572</v>
      </c>
    </row>
    <row r="1598" spans="2:3" x14ac:dyDescent="0.3">
      <c r="B1598" s="109">
        <v>32833</v>
      </c>
      <c r="C1598" s="97">
        <v>19.007437923193148</v>
      </c>
    </row>
    <row r="1599" spans="2:3" x14ac:dyDescent="0.3">
      <c r="B1599" s="109">
        <v>32834</v>
      </c>
      <c r="C1599" s="97">
        <v>18.9751640026982</v>
      </c>
    </row>
    <row r="1600" spans="2:3" x14ac:dyDescent="0.3">
      <c r="B1600" s="109">
        <v>32835</v>
      </c>
      <c r="C1600" s="97">
        <v>18.967458150391927</v>
      </c>
    </row>
    <row r="1601" spans="2:3" x14ac:dyDescent="0.3">
      <c r="B1601" s="109">
        <v>32836</v>
      </c>
      <c r="C1601" s="97">
        <v>19.139765426087571</v>
      </c>
    </row>
    <row r="1602" spans="2:3" x14ac:dyDescent="0.3">
      <c r="B1602" s="109">
        <v>32839</v>
      </c>
      <c r="C1602" s="97">
        <v>19.291483235203611</v>
      </c>
    </row>
    <row r="1603" spans="2:3" x14ac:dyDescent="0.3">
      <c r="B1603" s="109">
        <v>32840</v>
      </c>
      <c r="C1603" s="97">
        <v>19.265610132507568</v>
      </c>
    </row>
    <row r="1604" spans="2:3" x14ac:dyDescent="0.3">
      <c r="B1604" s="109">
        <v>32841</v>
      </c>
      <c r="C1604" s="97">
        <v>19.30286089226836</v>
      </c>
    </row>
    <row r="1605" spans="2:3" x14ac:dyDescent="0.3">
      <c r="B1605" s="109">
        <v>32842</v>
      </c>
      <c r="C1605" s="97">
        <v>19.22576322846956</v>
      </c>
    </row>
    <row r="1606" spans="2:3" x14ac:dyDescent="0.3">
      <c r="B1606" s="109">
        <v>32843</v>
      </c>
      <c r="C1606" s="97">
        <v>19.21858759354885</v>
      </c>
    </row>
    <row r="1607" spans="2:3" x14ac:dyDescent="0.3">
      <c r="B1607" s="109">
        <v>32846</v>
      </c>
      <c r="C1607" s="97">
        <v>19.180986098664803</v>
      </c>
    </row>
    <row r="1608" spans="2:3" x14ac:dyDescent="0.3">
      <c r="B1608" s="109">
        <v>32847</v>
      </c>
      <c r="C1608" s="97">
        <v>19.13399647779109</v>
      </c>
    </row>
    <row r="1609" spans="2:3" x14ac:dyDescent="0.3">
      <c r="B1609" s="109">
        <v>32848</v>
      </c>
      <c r="C1609" s="97">
        <v>19.148591035015169</v>
      </c>
    </row>
    <row r="1610" spans="2:3" x14ac:dyDescent="0.3">
      <c r="B1610" s="109">
        <v>32849</v>
      </c>
      <c r="C1610" s="97">
        <v>19.163394149083615</v>
      </c>
    </row>
    <row r="1611" spans="2:3" x14ac:dyDescent="0.3">
      <c r="B1611" s="109">
        <v>32850</v>
      </c>
      <c r="C1611" s="97">
        <v>19.253576536699526</v>
      </c>
    </row>
    <row r="1612" spans="2:3" x14ac:dyDescent="0.3">
      <c r="B1612" s="109">
        <v>32853</v>
      </c>
      <c r="C1612" s="97">
        <v>19.311097139398203</v>
      </c>
    </row>
    <row r="1613" spans="2:3" x14ac:dyDescent="0.3">
      <c r="B1613" s="109">
        <v>32854</v>
      </c>
      <c r="C1613" s="97">
        <v>19.310468439515809</v>
      </c>
    </row>
    <row r="1614" spans="2:3" x14ac:dyDescent="0.3">
      <c r="B1614" s="109">
        <v>32855</v>
      </c>
      <c r="C1614" s="97">
        <v>19.15851979689667</v>
      </c>
    </row>
    <row r="1615" spans="2:3" x14ac:dyDescent="0.3">
      <c r="B1615" s="109">
        <v>32856</v>
      </c>
      <c r="C1615" s="97">
        <v>18.934686228872643</v>
      </c>
    </row>
    <row r="1616" spans="2:3" x14ac:dyDescent="0.3">
      <c r="B1616" s="109">
        <v>32857</v>
      </c>
      <c r="C1616" s="97">
        <v>19.083470446510223</v>
      </c>
    </row>
    <row r="1617" spans="2:3" x14ac:dyDescent="0.3">
      <c r="B1617" s="109">
        <v>32860</v>
      </c>
      <c r="C1617" s="97">
        <v>19.093037177108975</v>
      </c>
    </row>
    <row r="1618" spans="2:3" x14ac:dyDescent="0.3">
      <c r="B1618" s="109">
        <v>32861</v>
      </c>
      <c r="C1618" s="97">
        <v>19.057307234504663</v>
      </c>
    </row>
    <row r="1619" spans="2:3" x14ac:dyDescent="0.3">
      <c r="B1619" s="109">
        <v>32862</v>
      </c>
      <c r="C1619" s="97">
        <v>19.155824258702733</v>
      </c>
    </row>
    <row r="1620" spans="2:3" x14ac:dyDescent="0.3">
      <c r="B1620" s="109">
        <v>32863</v>
      </c>
      <c r="C1620" s="97">
        <v>19.034584468776586</v>
      </c>
    </row>
    <row r="1621" spans="2:3" x14ac:dyDescent="0.3">
      <c r="B1621" s="109">
        <v>32864</v>
      </c>
      <c r="C1621" s="97">
        <v>19.006143707397975</v>
      </c>
    </row>
    <row r="1622" spans="2:3" x14ac:dyDescent="0.3">
      <c r="B1622" s="109">
        <v>32867</v>
      </c>
      <c r="C1622" s="97">
        <v>19.004605981846964</v>
      </c>
    </row>
    <row r="1623" spans="2:3" x14ac:dyDescent="0.3">
      <c r="B1623" s="109">
        <v>32868</v>
      </c>
      <c r="C1623" s="97">
        <v>18.794277094774156</v>
      </c>
    </row>
    <row r="1624" spans="2:3" x14ac:dyDescent="0.3">
      <c r="B1624" s="109">
        <v>32869</v>
      </c>
      <c r="C1624" s="97">
        <v>18.79448799918519</v>
      </c>
    </row>
    <row r="1625" spans="2:3" x14ac:dyDescent="0.3">
      <c r="B1625" s="109">
        <v>32870</v>
      </c>
      <c r="C1625" s="97">
        <v>18.742334712213616</v>
      </c>
    </row>
    <row r="1626" spans="2:3" x14ac:dyDescent="0.3">
      <c r="B1626" s="109">
        <v>32871</v>
      </c>
      <c r="C1626" s="97">
        <v>18.703165929809341</v>
      </c>
    </row>
    <row r="1627" spans="2:3" x14ac:dyDescent="0.3">
      <c r="B1627" s="109">
        <v>32874</v>
      </c>
      <c r="C1627" s="97">
        <v>18.621183396087048</v>
      </c>
    </row>
    <row r="1628" spans="2:3" x14ac:dyDescent="0.3">
      <c r="B1628" s="109">
        <v>32875</v>
      </c>
      <c r="C1628" s="97">
        <v>18.558186000694263</v>
      </c>
    </row>
    <row r="1629" spans="2:3" x14ac:dyDescent="0.3">
      <c r="B1629" s="109">
        <v>32876</v>
      </c>
      <c r="C1629" s="97">
        <v>18.519877665019109</v>
      </c>
    </row>
    <row r="1630" spans="2:3" x14ac:dyDescent="0.3">
      <c r="B1630" s="109">
        <v>32877</v>
      </c>
      <c r="C1630" s="97">
        <v>18.517961246510744</v>
      </c>
    </row>
    <row r="1631" spans="2:3" x14ac:dyDescent="0.3">
      <c r="B1631" s="109">
        <v>32878</v>
      </c>
      <c r="C1631" s="97">
        <v>18.528986928757369</v>
      </c>
    </row>
    <row r="1632" spans="2:3" x14ac:dyDescent="0.3">
      <c r="B1632" s="109">
        <v>32881</v>
      </c>
      <c r="C1632" s="97">
        <v>18.802676744753057</v>
      </c>
    </row>
    <row r="1633" spans="2:3" x14ac:dyDescent="0.3">
      <c r="B1633" s="109">
        <v>32882</v>
      </c>
      <c r="C1633" s="97">
        <v>18.904630595158284</v>
      </c>
    </row>
    <row r="1634" spans="2:3" x14ac:dyDescent="0.3">
      <c r="B1634" s="109">
        <v>32883</v>
      </c>
      <c r="C1634" s="97">
        <v>18.681473022838187</v>
      </c>
    </row>
    <row r="1635" spans="2:3" x14ac:dyDescent="0.3">
      <c r="B1635" s="109">
        <v>32884</v>
      </c>
      <c r="C1635" s="97">
        <v>18.68401388212596</v>
      </c>
    </row>
    <row r="1636" spans="2:3" x14ac:dyDescent="0.3">
      <c r="B1636" s="109">
        <v>32885</v>
      </c>
      <c r="C1636" s="97">
        <v>18.679544487557159</v>
      </c>
    </row>
    <row r="1637" spans="2:3" x14ac:dyDescent="0.3">
      <c r="B1637" s="109">
        <v>32888</v>
      </c>
      <c r="C1637" s="97">
        <v>19.139665533317807</v>
      </c>
    </row>
    <row r="1638" spans="2:3" x14ac:dyDescent="0.3">
      <c r="B1638" s="109">
        <v>32889</v>
      </c>
      <c r="C1638" s="97">
        <v>19.114110284279437</v>
      </c>
    </row>
    <row r="1639" spans="2:3" x14ac:dyDescent="0.3">
      <c r="B1639" s="109">
        <v>32890</v>
      </c>
      <c r="C1639" s="97">
        <v>19.700663808741364</v>
      </c>
    </row>
    <row r="1640" spans="2:3" x14ac:dyDescent="0.3">
      <c r="B1640" s="109">
        <v>32891</v>
      </c>
      <c r="C1640" s="97">
        <v>19.833330864272856</v>
      </c>
    </row>
    <row r="1641" spans="2:3" x14ac:dyDescent="0.3">
      <c r="B1641" s="109">
        <v>32892</v>
      </c>
      <c r="C1641" s="97">
        <v>19.922071021301445</v>
      </c>
    </row>
    <row r="1642" spans="2:3" x14ac:dyDescent="0.3">
      <c r="B1642" s="109">
        <v>32895</v>
      </c>
      <c r="C1642" s="97">
        <v>19.918319615952381</v>
      </c>
    </row>
    <row r="1643" spans="2:3" x14ac:dyDescent="0.3">
      <c r="B1643" s="109">
        <v>32896</v>
      </c>
      <c r="C1643" s="97">
        <v>19.911894927303134</v>
      </c>
    </row>
    <row r="1644" spans="2:3" x14ac:dyDescent="0.3">
      <c r="B1644" s="109">
        <v>32897</v>
      </c>
      <c r="C1644" s="97">
        <v>19.992674871693723</v>
      </c>
    </row>
    <row r="1645" spans="2:3" x14ac:dyDescent="0.3">
      <c r="B1645" s="109">
        <v>32898</v>
      </c>
      <c r="C1645" s="97">
        <v>20.730611824696915</v>
      </c>
    </row>
    <row r="1646" spans="2:3" x14ac:dyDescent="0.3">
      <c r="B1646" s="109">
        <v>32899</v>
      </c>
      <c r="C1646" s="97">
        <v>20.745894933843218</v>
      </c>
    </row>
    <row r="1647" spans="2:3" x14ac:dyDescent="0.3">
      <c r="B1647" s="109">
        <v>32902</v>
      </c>
      <c r="C1647" s="97">
        <v>20.86551988716354</v>
      </c>
    </row>
    <row r="1648" spans="2:3" x14ac:dyDescent="0.3">
      <c r="B1648" s="109">
        <v>32903</v>
      </c>
      <c r="C1648" s="97">
        <v>20.853977626061749</v>
      </c>
    </row>
    <row r="1649" spans="2:3" x14ac:dyDescent="0.3">
      <c r="B1649" s="109">
        <v>32904</v>
      </c>
      <c r="C1649" s="97">
        <v>20.938484697182425</v>
      </c>
    </row>
    <row r="1650" spans="2:3" x14ac:dyDescent="0.3">
      <c r="B1650" s="109">
        <v>32905</v>
      </c>
      <c r="C1650" s="97">
        <v>20.943270001206482</v>
      </c>
    </row>
    <row r="1651" spans="2:3" x14ac:dyDescent="0.3">
      <c r="B1651" s="109">
        <v>32906</v>
      </c>
      <c r="C1651" s="97">
        <v>20.930069326693669</v>
      </c>
    </row>
    <row r="1652" spans="2:3" x14ac:dyDescent="0.3">
      <c r="B1652" s="109">
        <v>32909</v>
      </c>
      <c r="C1652" s="97">
        <v>21.167659512863636</v>
      </c>
    </row>
    <row r="1653" spans="2:3" x14ac:dyDescent="0.3">
      <c r="B1653" s="109">
        <v>32910</v>
      </c>
      <c r="C1653" s="97">
        <v>21.223863652107113</v>
      </c>
    </row>
    <row r="1654" spans="2:3" x14ac:dyDescent="0.3">
      <c r="B1654" s="109">
        <v>32911</v>
      </c>
      <c r="C1654" s="97">
        <v>21.367159556552025</v>
      </c>
    </row>
    <row r="1655" spans="2:3" x14ac:dyDescent="0.3">
      <c r="B1655" s="109">
        <v>32912</v>
      </c>
      <c r="C1655" s="97">
        <v>21.536781598376361</v>
      </c>
    </row>
    <row r="1656" spans="2:3" x14ac:dyDescent="0.3">
      <c r="B1656" s="109">
        <v>32913</v>
      </c>
      <c r="C1656" s="97">
        <v>21.56035278191916</v>
      </c>
    </row>
    <row r="1657" spans="2:3" x14ac:dyDescent="0.3">
      <c r="B1657" s="109">
        <v>32916</v>
      </c>
      <c r="C1657" s="97">
        <v>21.593047631592054</v>
      </c>
    </row>
    <row r="1658" spans="2:3" x14ac:dyDescent="0.3">
      <c r="B1658" s="109">
        <v>32917</v>
      </c>
      <c r="C1658" s="97">
        <v>21.442737711534349</v>
      </c>
    </row>
    <row r="1659" spans="2:3" x14ac:dyDescent="0.3">
      <c r="B1659" s="109">
        <v>32918</v>
      </c>
      <c r="C1659" s="97">
        <v>21.428151100735704</v>
      </c>
    </row>
    <row r="1660" spans="2:3" x14ac:dyDescent="0.3">
      <c r="B1660" s="109">
        <v>32919</v>
      </c>
      <c r="C1660" s="97">
        <v>21.611461209181599</v>
      </c>
    </row>
    <row r="1661" spans="2:3" x14ac:dyDescent="0.3">
      <c r="B1661" s="109">
        <v>32920</v>
      </c>
      <c r="C1661" s="97">
        <v>21.628048881585311</v>
      </c>
    </row>
    <row r="1662" spans="2:3" x14ac:dyDescent="0.3">
      <c r="B1662" s="109">
        <v>32923</v>
      </c>
      <c r="C1662" s="97">
        <v>20.41260535388205</v>
      </c>
    </row>
    <row r="1663" spans="2:3" x14ac:dyDescent="0.3">
      <c r="B1663" s="109">
        <v>32924</v>
      </c>
      <c r="C1663" s="97">
        <v>20.471332283330906</v>
      </c>
    </row>
    <row r="1664" spans="2:3" x14ac:dyDescent="0.3">
      <c r="B1664" s="109">
        <v>32925</v>
      </c>
      <c r="C1664" s="97">
        <v>20.604092345302139</v>
      </c>
    </row>
    <row r="1665" spans="2:3" x14ac:dyDescent="0.3">
      <c r="B1665" s="109">
        <v>32926</v>
      </c>
      <c r="C1665" s="97">
        <v>20.637420064268976</v>
      </c>
    </row>
    <row r="1666" spans="2:3" x14ac:dyDescent="0.3">
      <c r="B1666" s="109">
        <v>32927</v>
      </c>
      <c r="C1666" s="97">
        <v>20.447807252968374</v>
      </c>
    </row>
    <row r="1667" spans="2:3" x14ac:dyDescent="0.3">
      <c r="B1667" s="109">
        <v>32930</v>
      </c>
      <c r="C1667" s="97">
        <v>20.058271211647341</v>
      </c>
    </row>
    <row r="1668" spans="2:3" x14ac:dyDescent="0.3">
      <c r="B1668" s="109">
        <v>32931</v>
      </c>
      <c r="C1668" s="97">
        <v>20.073817039752431</v>
      </c>
    </row>
    <row r="1669" spans="2:3" x14ac:dyDescent="0.3">
      <c r="B1669" s="109">
        <v>32932</v>
      </c>
      <c r="C1669" s="97">
        <v>20.536954473102952</v>
      </c>
    </row>
    <row r="1670" spans="2:3" x14ac:dyDescent="0.3">
      <c r="B1670" s="109">
        <v>32933</v>
      </c>
      <c r="C1670" s="97">
        <v>21.229928137590885</v>
      </c>
    </row>
    <row r="1671" spans="2:3" x14ac:dyDescent="0.3">
      <c r="B1671" s="109">
        <v>32934</v>
      </c>
      <c r="C1671" s="97">
        <v>21.296333045191549</v>
      </c>
    </row>
    <row r="1672" spans="2:3" x14ac:dyDescent="0.3">
      <c r="B1672" s="109">
        <v>32937</v>
      </c>
      <c r="C1672" s="97">
        <v>19.776735337412525</v>
      </c>
    </row>
    <row r="1673" spans="2:3" x14ac:dyDescent="0.3">
      <c r="B1673" s="109">
        <v>32938</v>
      </c>
      <c r="C1673" s="97">
        <v>19.739202013283432</v>
      </c>
    </row>
    <row r="1674" spans="2:3" x14ac:dyDescent="0.3">
      <c r="B1674" s="109">
        <v>32939</v>
      </c>
      <c r="C1674" s="97">
        <v>19.664237651743409</v>
      </c>
    </row>
    <row r="1675" spans="2:3" x14ac:dyDescent="0.3">
      <c r="B1675" s="109">
        <v>32940</v>
      </c>
      <c r="C1675" s="97">
        <v>19.667756825460685</v>
      </c>
    </row>
    <row r="1676" spans="2:3" x14ac:dyDescent="0.3">
      <c r="B1676" s="109">
        <v>32941</v>
      </c>
      <c r="C1676" s="97">
        <v>20.51671013066812</v>
      </c>
    </row>
    <row r="1677" spans="2:3" x14ac:dyDescent="0.3">
      <c r="B1677" s="109">
        <v>32944</v>
      </c>
      <c r="C1677" s="97">
        <v>20.587331056754426</v>
      </c>
    </row>
    <row r="1678" spans="2:3" x14ac:dyDescent="0.3">
      <c r="B1678" s="109">
        <v>32945</v>
      </c>
      <c r="C1678" s="97">
        <v>20.33599945163677</v>
      </c>
    </row>
    <row r="1679" spans="2:3" x14ac:dyDescent="0.3">
      <c r="B1679" s="109">
        <v>32946</v>
      </c>
      <c r="C1679" s="97">
        <v>20.506129688165927</v>
      </c>
    </row>
    <row r="1680" spans="2:3" x14ac:dyDescent="0.3">
      <c r="B1680" s="109">
        <v>32947</v>
      </c>
      <c r="C1680" s="97">
        <v>20.416707409730556</v>
      </c>
    </row>
    <row r="1681" spans="2:3" x14ac:dyDescent="0.3">
      <c r="B1681" s="109">
        <v>32948</v>
      </c>
      <c r="C1681" s="97">
        <v>20.138980916710693</v>
      </c>
    </row>
    <row r="1682" spans="2:3" x14ac:dyDescent="0.3">
      <c r="B1682" s="109">
        <v>32951</v>
      </c>
      <c r="C1682" s="97">
        <v>20.373256793248284</v>
      </c>
    </row>
    <row r="1683" spans="2:3" x14ac:dyDescent="0.3">
      <c r="B1683" s="109">
        <v>32952</v>
      </c>
      <c r="C1683" s="97">
        <v>20.443895806757986</v>
      </c>
    </row>
    <row r="1684" spans="2:3" x14ac:dyDescent="0.3">
      <c r="B1684" s="109">
        <v>32953</v>
      </c>
      <c r="C1684" s="97">
        <v>20.960838151180909</v>
      </c>
    </row>
    <row r="1685" spans="2:3" x14ac:dyDescent="0.3">
      <c r="B1685" s="109">
        <v>32954</v>
      </c>
      <c r="C1685" s="97">
        <v>20.871057564934006</v>
      </c>
    </row>
    <row r="1686" spans="2:3" x14ac:dyDescent="0.3">
      <c r="B1686" s="109">
        <v>32955</v>
      </c>
      <c r="C1686" s="97">
        <v>20.890158541255474</v>
      </c>
    </row>
    <row r="1687" spans="2:3" x14ac:dyDescent="0.3">
      <c r="B1687" s="109">
        <v>32958</v>
      </c>
      <c r="C1687" s="97">
        <v>21.616026299246073</v>
      </c>
    </row>
    <row r="1688" spans="2:3" x14ac:dyDescent="0.3">
      <c r="B1688" s="109">
        <v>32959</v>
      </c>
      <c r="C1688" s="97">
        <v>21.799082015701341</v>
      </c>
    </row>
    <row r="1689" spans="2:3" x14ac:dyDescent="0.3">
      <c r="B1689" s="109">
        <v>32960</v>
      </c>
      <c r="C1689" s="97">
        <v>21.698821509683235</v>
      </c>
    </row>
    <row r="1690" spans="2:3" x14ac:dyDescent="0.3">
      <c r="B1690" s="109">
        <v>32961</v>
      </c>
      <c r="C1690" s="97">
        <v>21.844573438894926</v>
      </c>
    </row>
    <row r="1691" spans="2:3" x14ac:dyDescent="0.3">
      <c r="B1691" s="109">
        <v>32962</v>
      </c>
      <c r="C1691" s="97">
        <v>21.858569162188605</v>
      </c>
    </row>
    <row r="1692" spans="2:3" x14ac:dyDescent="0.3">
      <c r="B1692" s="109">
        <v>32965</v>
      </c>
      <c r="C1692" s="97">
        <v>21.9252677479246</v>
      </c>
    </row>
    <row r="1693" spans="2:3" x14ac:dyDescent="0.3">
      <c r="B1693" s="109">
        <v>32966</v>
      </c>
      <c r="C1693" s="97">
        <v>21.957085714887349</v>
      </c>
    </row>
    <row r="1694" spans="2:3" x14ac:dyDescent="0.3">
      <c r="B1694" s="109">
        <v>32967</v>
      </c>
      <c r="C1694" s="97">
        <v>22.19941986683984</v>
      </c>
    </row>
    <row r="1695" spans="2:3" x14ac:dyDescent="0.3">
      <c r="B1695" s="109">
        <v>32968</v>
      </c>
      <c r="C1695" s="97">
        <v>22.247910346544455</v>
      </c>
    </row>
    <row r="1696" spans="2:3" x14ac:dyDescent="0.3">
      <c r="B1696" s="109">
        <v>32969</v>
      </c>
      <c r="C1696" s="97">
        <v>22.258708935487441</v>
      </c>
    </row>
    <row r="1697" spans="2:3" x14ac:dyDescent="0.3">
      <c r="B1697" s="109">
        <v>32972</v>
      </c>
      <c r="C1697" s="97">
        <v>22.243429660704486</v>
      </c>
    </row>
    <row r="1698" spans="2:3" x14ac:dyDescent="0.3">
      <c r="B1698" s="109">
        <v>32973</v>
      </c>
      <c r="C1698" s="97">
        <v>22.390385825486405</v>
      </c>
    </row>
    <row r="1699" spans="2:3" x14ac:dyDescent="0.3">
      <c r="B1699" s="109">
        <v>32974</v>
      </c>
      <c r="C1699" s="97">
        <v>22.401288717438135</v>
      </c>
    </row>
    <row r="1700" spans="2:3" x14ac:dyDescent="0.3">
      <c r="B1700" s="109">
        <v>32975</v>
      </c>
      <c r="C1700" s="97">
        <v>22.510990589783791</v>
      </c>
    </row>
    <row r="1701" spans="2:3" x14ac:dyDescent="0.3">
      <c r="B1701" s="109">
        <v>32976</v>
      </c>
      <c r="C1701" s="97">
        <v>22.306383779836082</v>
      </c>
    </row>
    <row r="1702" spans="2:3" x14ac:dyDescent="0.3">
      <c r="B1702" s="109">
        <v>32979</v>
      </c>
      <c r="C1702" s="97">
        <v>22.204079341281872</v>
      </c>
    </row>
    <row r="1703" spans="2:3" x14ac:dyDescent="0.3">
      <c r="B1703" s="109">
        <v>32980</v>
      </c>
      <c r="C1703" s="97">
        <v>22.25372644858577</v>
      </c>
    </row>
    <row r="1704" spans="2:3" x14ac:dyDescent="0.3">
      <c r="B1704" s="109">
        <v>32981</v>
      </c>
      <c r="C1704" s="97">
        <v>22.319472409679975</v>
      </c>
    </row>
    <row r="1705" spans="2:3" x14ac:dyDescent="0.3">
      <c r="B1705" s="109">
        <v>32982</v>
      </c>
      <c r="C1705" s="97">
        <v>22.370034194399139</v>
      </c>
    </row>
    <row r="1706" spans="2:3" x14ac:dyDescent="0.3">
      <c r="B1706" s="109">
        <v>32983</v>
      </c>
      <c r="C1706" s="97">
        <v>22.372274561396434</v>
      </c>
    </row>
    <row r="1707" spans="2:3" x14ac:dyDescent="0.3">
      <c r="B1707" s="109">
        <v>32986</v>
      </c>
      <c r="C1707" s="97">
        <v>22.379364119291672</v>
      </c>
    </row>
    <row r="1708" spans="2:3" x14ac:dyDescent="0.3">
      <c r="B1708" s="109">
        <v>32987</v>
      </c>
      <c r="C1708" s="97">
        <v>22.551020179839227</v>
      </c>
    </row>
    <row r="1709" spans="2:3" x14ac:dyDescent="0.3">
      <c r="B1709" s="109">
        <v>32988</v>
      </c>
      <c r="C1709" s="97">
        <v>23.194967604672765</v>
      </c>
    </row>
    <row r="1710" spans="2:3" x14ac:dyDescent="0.3">
      <c r="B1710" s="109">
        <v>32989</v>
      </c>
      <c r="C1710" s="97">
        <v>23.162158588193961</v>
      </c>
    </row>
    <row r="1711" spans="2:3" x14ac:dyDescent="0.3">
      <c r="B1711" s="109">
        <v>32990</v>
      </c>
      <c r="C1711" s="97">
        <v>23.088553046429276</v>
      </c>
    </row>
    <row r="1712" spans="2:3" x14ac:dyDescent="0.3">
      <c r="B1712" s="109">
        <v>32993</v>
      </c>
      <c r="C1712" s="97">
        <v>23.009974034111945</v>
      </c>
    </row>
    <row r="1713" spans="2:3" x14ac:dyDescent="0.3">
      <c r="B1713" s="109">
        <v>32994</v>
      </c>
      <c r="C1713" s="97">
        <v>24.880305220772286</v>
      </c>
    </row>
    <row r="1714" spans="2:3" x14ac:dyDescent="0.3">
      <c r="B1714" s="109">
        <v>32995</v>
      </c>
      <c r="C1714" s="97">
        <v>24.876349463421349</v>
      </c>
    </row>
    <row r="1715" spans="2:3" x14ac:dyDescent="0.3">
      <c r="B1715" s="109">
        <v>32996</v>
      </c>
      <c r="C1715" s="97">
        <v>25.338441809498345</v>
      </c>
    </row>
    <row r="1716" spans="2:3" x14ac:dyDescent="0.3">
      <c r="B1716" s="109">
        <v>32997</v>
      </c>
      <c r="C1716" s="97">
        <v>26.738633226630785</v>
      </c>
    </row>
    <row r="1717" spans="2:3" x14ac:dyDescent="0.3">
      <c r="B1717" s="109">
        <v>33000</v>
      </c>
      <c r="C1717" s="97">
        <v>26.745654891132435</v>
      </c>
    </row>
    <row r="1718" spans="2:3" x14ac:dyDescent="0.3">
      <c r="B1718" s="109">
        <v>33001</v>
      </c>
      <c r="C1718" s="97">
        <v>26.708669030367993</v>
      </c>
    </row>
    <row r="1719" spans="2:3" x14ac:dyDescent="0.3">
      <c r="B1719" s="109">
        <v>33002</v>
      </c>
      <c r="C1719" s="97">
        <v>26.610990666309757</v>
      </c>
    </row>
    <row r="1720" spans="2:3" x14ac:dyDescent="0.3">
      <c r="B1720" s="109">
        <v>33003</v>
      </c>
      <c r="C1720" s="97">
        <v>26.599679548460898</v>
      </c>
    </row>
    <row r="1721" spans="2:3" x14ac:dyDescent="0.3">
      <c r="B1721" s="109">
        <v>33004</v>
      </c>
      <c r="C1721" s="97">
        <v>27.059061967959259</v>
      </c>
    </row>
    <row r="1722" spans="2:3" x14ac:dyDescent="0.3">
      <c r="B1722" s="109">
        <v>33007</v>
      </c>
      <c r="C1722" s="97">
        <v>27.059660907787535</v>
      </c>
    </row>
    <row r="1723" spans="2:3" x14ac:dyDescent="0.3">
      <c r="B1723" s="109">
        <v>33008</v>
      </c>
      <c r="C1723" s="97">
        <v>27.053316291793859</v>
      </c>
    </row>
    <row r="1724" spans="2:3" x14ac:dyDescent="0.3">
      <c r="B1724" s="109">
        <v>33009</v>
      </c>
      <c r="C1724" s="97">
        <v>27.068504546499039</v>
      </c>
    </row>
    <row r="1725" spans="2:3" x14ac:dyDescent="0.3">
      <c r="B1725" s="109">
        <v>33010</v>
      </c>
      <c r="C1725" s="97">
        <v>29.571349587126413</v>
      </c>
    </row>
    <row r="1726" spans="2:3" x14ac:dyDescent="0.3">
      <c r="B1726" s="109">
        <v>33011</v>
      </c>
      <c r="C1726" s="97">
        <v>29.567450667067934</v>
      </c>
    </row>
    <row r="1727" spans="2:3" x14ac:dyDescent="0.3">
      <c r="B1727" s="109">
        <v>33014</v>
      </c>
      <c r="C1727" s="97">
        <v>29.724924438741475</v>
      </c>
    </row>
    <row r="1728" spans="2:3" x14ac:dyDescent="0.3">
      <c r="B1728" s="109">
        <v>33015</v>
      </c>
      <c r="C1728" s="97">
        <v>29.719131477174379</v>
      </c>
    </row>
    <row r="1729" spans="2:3" x14ac:dyDescent="0.3">
      <c r="B1729" s="109">
        <v>33016</v>
      </c>
      <c r="C1729" s="97">
        <v>29.842332865724291</v>
      </c>
    </row>
    <row r="1730" spans="2:3" x14ac:dyDescent="0.3">
      <c r="B1730" s="109">
        <v>33017</v>
      </c>
      <c r="C1730" s="97">
        <v>29.840180010695452</v>
      </c>
    </row>
    <row r="1731" spans="2:3" x14ac:dyDescent="0.3">
      <c r="B1731" s="109">
        <v>33018</v>
      </c>
      <c r="C1731" s="97">
        <v>29.844439577532214</v>
      </c>
    </row>
    <row r="1732" spans="2:3" x14ac:dyDescent="0.3">
      <c r="B1732" s="109">
        <v>33021</v>
      </c>
      <c r="C1732" s="97">
        <v>29.71262567062066</v>
      </c>
    </row>
    <row r="1733" spans="2:3" x14ac:dyDescent="0.3">
      <c r="B1733" s="109">
        <v>33022</v>
      </c>
      <c r="C1733" s="97">
        <v>29.683470090372893</v>
      </c>
    </row>
    <row r="1734" spans="2:3" x14ac:dyDescent="0.3">
      <c r="B1734" s="109">
        <v>33023</v>
      </c>
      <c r="C1734" s="97">
        <v>29.791154541052791</v>
      </c>
    </row>
    <row r="1735" spans="2:3" x14ac:dyDescent="0.3">
      <c r="B1735" s="109">
        <v>33024</v>
      </c>
      <c r="C1735" s="97">
        <v>29.809100016571804</v>
      </c>
    </row>
    <row r="1736" spans="2:3" x14ac:dyDescent="0.3">
      <c r="B1736" s="109">
        <v>33025</v>
      </c>
      <c r="C1736" s="97">
        <v>29.883164228087185</v>
      </c>
    </row>
    <row r="1737" spans="2:3" x14ac:dyDescent="0.3">
      <c r="B1737" s="109">
        <v>33028</v>
      </c>
      <c r="C1737" s="97">
        <v>29.766451008075567</v>
      </c>
    </row>
    <row r="1738" spans="2:3" x14ac:dyDescent="0.3">
      <c r="B1738" s="109">
        <v>33029</v>
      </c>
      <c r="C1738" s="97">
        <v>29.759789541859313</v>
      </c>
    </row>
    <row r="1739" spans="2:3" x14ac:dyDescent="0.3">
      <c r="B1739" s="109">
        <v>33030</v>
      </c>
      <c r="C1739" s="97">
        <v>29.465120877458379</v>
      </c>
    </row>
    <row r="1740" spans="2:3" x14ac:dyDescent="0.3">
      <c r="B1740" s="109">
        <v>33031</v>
      </c>
      <c r="C1740" s="97">
        <v>29.440160698946588</v>
      </c>
    </row>
    <row r="1741" spans="2:3" x14ac:dyDescent="0.3">
      <c r="B1741" s="109">
        <v>33032</v>
      </c>
      <c r="C1741" s="97">
        <v>29.333935847117917</v>
      </c>
    </row>
    <row r="1742" spans="2:3" x14ac:dyDescent="0.3">
      <c r="B1742" s="109">
        <v>33035</v>
      </c>
      <c r="C1742" s="97">
        <v>29.333935847117917</v>
      </c>
    </row>
    <row r="1743" spans="2:3" x14ac:dyDescent="0.3">
      <c r="B1743" s="109">
        <v>33036</v>
      </c>
      <c r="C1743" s="97">
        <v>29.325672009832687</v>
      </c>
    </row>
    <row r="1744" spans="2:3" x14ac:dyDescent="0.3">
      <c r="B1744" s="109">
        <v>33037</v>
      </c>
      <c r="C1744" s="97">
        <v>29.626481340281739</v>
      </c>
    </row>
    <row r="1745" spans="2:3" x14ac:dyDescent="0.3">
      <c r="B1745" s="109">
        <v>33038</v>
      </c>
      <c r="C1745" s="97">
        <v>29.656685893434201</v>
      </c>
    </row>
    <row r="1746" spans="2:3" x14ac:dyDescent="0.3">
      <c r="B1746" s="109">
        <v>33039</v>
      </c>
      <c r="C1746" s="97">
        <v>29.849690437120454</v>
      </c>
    </row>
    <row r="1747" spans="2:3" x14ac:dyDescent="0.3">
      <c r="B1747" s="109">
        <v>33042</v>
      </c>
      <c r="C1747" s="97">
        <v>29.994700474004624</v>
      </c>
    </row>
    <row r="1748" spans="2:3" x14ac:dyDescent="0.3">
      <c r="B1748" s="109">
        <v>33043</v>
      </c>
      <c r="C1748" s="97">
        <v>29.994700474004624</v>
      </c>
    </row>
    <row r="1749" spans="2:3" x14ac:dyDescent="0.3">
      <c r="B1749" s="109">
        <v>33044</v>
      </c>
      <c r="C1749" s="97">
        <v>30.695230323391634</v>
      </c>
    </row>
    <row r="1750" spans="2:3" x14ac:dyDescent="0.3">
      <c r="B1750" s="109">
        <v>33045</v>
      </c>
      <c r="C1750" s="97">
        <v>30.715747980145274</v>
      </c>
    </row>
    <row r="1751" spans="2:3" x14ac:dyDescent="0.3">
      <c r="B1751" s="109">
        <v>33046</v>
      </c>
      <c r="C1751" s="97">
        <v>30.789367399946521</v>
      </c>
    </row>
    <row r="1752" spans="2:3" x14ac:dyDescent="0.3">
      <c r="B1752" s="109">
        <v>33049</v>
      </c>
      <c r="C1752" s="97">
        <v>30.607353916628899</v>
      </c>
    </row>
    <row r="1753" spans="2:3" x14ac:dyDescent="0.3">
      <c r="B1753" s="109">
        <v>33050</v>
      </c>
      <c r="C1753" s="97">
        <v>30.561578953339648</v>
      </c>
    </row>
    <row r="1754" spans="2:3" x14ac:dyDescent="0.3">
      <c r="B1754" s="109">
        <v>33051</v>
      </c>
      <c r="C1754" s="97">
        <v>30.524643248604008</v>
      </c>
    </row>
    <row r="1755" spans="2:3" x14ac:dyDescent="0.3">
      <c r="B1755" s="109">
        <v>33052</v>
      </c>
      <c r="C1755" s="97">
        <v>30.389636473806359</v>
      </c>
    </row>
    <row r="1756" spans="2:3" x14ac:dyDescent="0.3">
      <c r="B1756" s="109">
        <v>33053</v>
      </c>
      <c r="C1756" s="97">
        <v>30.394611066085165</v>
      </c>
    </row>
    <row r="1757" spans="2:3" x14ac:dyDescent="0.3">
      <c r="B1757" s="109">
        <v>33056</v>
      </c>
      <c r="C1757" s="97">
        <v>30.365191477989235</v>
      </c>
    </row>
    <row r="1758" spans="2:3" x14ac:dyDescent="0.3">
      <c r="B1758" s="109">
        <v>33057</v>
      </c>
      <c r="C1758" s="97">
        <v>30.695557329320096</v>
      </c>
    </row>
    <row r="1759" spans="2:3" x14ac:dyDescent="0.3">
      <c r="B1759" s="109">
        <v>33058</v>
      </c>
      <c r="C1759" s="97">
        <v>30.636629222899423</v>
      </c>
    </row>
    <row r="1760" spans="2:3" x14ac:dyDescent="0.3">
      <c r="B1760" s="109">
        <v>33059</v>
      </c>
      <c r="C1760" s="97">
        <v>30.594739318709653</v>
      </c>
    </row>
    <row r="1761" spans="2:3" x14ac:dyDescent="0.3">
      <c r="B1761" s="109">
        <v>33060</v>
      </c>
      <c r="C1761" s="97">
        <v>30.584138097908198</v>
      </c>
    </row>
    <row r="1762" spans="2:3" x14ac:dyDescent="0.3">
      <c r="B1762" s="109">
        <v>33063</v>
      </c>
      <c r="C1762" s="97">
        <v>30.416248365741378</v>
      </c>
    </row>
    <row r="1763" spans="2:3" x14ac:dyDescent="0.3">
      <c r="B1763" s="109">
        <v>33064</v>
      </c>
      <c r="C1763" s="97">
        <v>30.370518229614618</v>
      </c>
    </row>
    <row r="1764" spans="2:3" x14ac:dyDescent="0.3">
      <c r="B1764" s="109">
        <v>33065</v>
      </c>
      <c r="C1764" s="97">
        <v>30.233725528845035</v>
      </c>
    </row>
    <row r="1765" spans="2:3" x14ac:dyDescent="0.3">
      <c r="B1765" s="109">
        <v>33066</v>
      </c>
      <c r="C1765" s="97">
        <v>30.190342860931647</v>
      </c>
    </row>
    <row r="1766" spans="2:3" x14ac:dyDescent="0.3">
      <c r="B1766" s="109">
        <v>33067</v>
      </c>
      <c r="C1766" s="97">
        <v>30.400704991825449</v>
      </c>
    </row>
    <row r="1767" spans="2:3" x14ac:dyDescent="0.3">
      <c r="B1767" s="109">
        <v>33070</v>
      </c>
      <c r="C1767" s="97">
        <v>30.545615391351415</v>
      </c>
    </row>
    <row r="1768" spans="2:3" x14ac:dyDescent="0.3">
      <c r="B1768" s="109">
        <v>33071</v>
      </c>
      <c r="C1768" s="97">
        <v>30.627462703867074</v>
      </c>
    </row>
    <row r="1769" spans="2:3" x14ac:dyDescent="0.3">
      <c r="B1769" s="109">
        <v>33072</v>
      </c>
      <c r="C1769" s="97">
        <v>30.302556230473545</v>
      </c>
    </row>
    <row r="1770" spans="2:3" x14ac:dyDescent="0.3">
      <c r="B1770" s="109">
        <v>33073</v>
      </c>
      <c r="C1770" s="97">
        <v>29.793174227420874</v>
      </c>
    </row>
    <row r="1771" spans="2:3" x14ac:dyDescent="0.3">
      <c r="B1771" s="109">
        <v>33074</v>
      </c>
      <c r="C1771" s="97">
        <v>29.743135318010026</v>
      </c>
    </row>
    <row r="1772" spans="2:3" x14ac:dyDescent="0.3">
      <c r="B1772" s="109">
        <v>33077</v>
      </c>
      <c r="C1772" s="97">
        <v>29.558651498744723</v>
      </c>
    </row>
    <row r="1773" spans="2:3" x14ac:dyDescent="0.3">
      <c r="B1773" s="109">
        <v>33078</v>
      </c>
      <c r="C1773" s="97">
        <v>29.582704075936761</v>
      </c>
    </row>
    <row r="1774" spans="2:3" x14ac:dyDescent="0.3">
      <c r="B1774" s="109">
        <v>33079</v>
      </c>
      <c r="C1774" s="97">
        <v>29.750589146190965</v>
      </c>
    </row>
    <row r="1775" spans="2:3" x14ac:dyDescent="0.3">
      <c r="B1775" s="109">
        <v>33080</v>
      </c>
      <c r="C1775" s="97">
        <v>29.764288190970607</v>
      </c>
    </row>
    <row r="1776" spans="2:3" x14ac:dyDescent="0.3">
      <c r="B1776" s="109">
        <v>33081</v>
      </c>
      <c r="C1776" s="97">
        <v>29.266880363684525</v>
      </c>
    </row>
    <row r="1777" spans="2:3" x14ac:dyDescent="0.3">
      <c r="B1777" s="109">
        <v>33084</v>
      </c>
      <c r="C1777" s="97">
        <v>29.254743346035777</v>
      </c>
    </row>
    <row r="1778" spans="2:3" x14ac:dyDescent="0.3">
      <c r="B1778" s="109">
        <v>33085</v>
      </c>
      <c r="C1778" s="97">
        <v>29.278895742824602</v>
      </c>
    </row>
    <row r="1779" spans="2:3" x14ac:dyDescent="0.3">
      <c r="B1779" s="109">
        <v>33086</v>
      </c>
      <c r="C1779" s="97">
        <v>29.271765836585939</v>
      </c>
    </row>
    <row r="1780" spans="2:3" x14ac:dyDescent="0.3">
      <c r="B1780" s="109">
        <v>33087</v>
      </c>
      <c r="C1780" s="97">
        <v>29.281221155608193</v>
      </c>
    </row>
    <row r="1781" spans="2:3" x14ac:dyDescent="0.3">
      <c r="B1781" s="109">
        <v>33088</v>
      </c>
      <c r="C1781" s="97">
        <v>29.495897649358209</v>
      </c>
    </row>
    <row r="1782" spans="2:3" x14ac:dyDescent="0.3">
      <c r="B1782" s="109">
        <v>33091</v>
      </c>
      <c r="C1782" s="97">
        <v>29.970483459361802</v>
      </c>
    </row>
    <row r="1783" spans="2:3" x14ac:dyDescent="0.3">
      <c r="B1783" s="109">
        <v>33092</v>
      </c>
      <c r="C1783" s="97">
        <v>29.884281111911633</v>
      </c>
    </row>
    <row r="1784" spans="2:3" x14ac:dyDescent="0.3">
      <c r="B1784" s="109">
        <v>33093</v>
      </c>
      <c r="C1784" s="97">
        <v>29.41284188372094</v>
      </c>
    </row>
    <row r="1785" spans="2:3" x14ac:dyDescent="0.3">
      <c r="B1785" s="109">
        <v>33094</v>
      </c>
      <c r="C1785" s="97">
        <v>29.389457671454622</v>
      </c>
    </row>
    <row r="1786" spans="2:3" x14ac:dyDescent="0.3">
      <c r="B1786" s="109">
        <v>33095</v>
      </c>
      <c r="C1786" s="97">
        <v>29.443754933874541</v>
      </c>
    </row>
    <row r="1787" spans="2:3" x14ac:dyDescent="0.3">
      <c r="B1787" s="109">
        <v>33098</v>
      </c>
      <c r="C1787" s="97">
        <v>29.032812975888685</v>
      </c>
    </row>
    <row r="1788" spans="2:3" x14ac:dyDescent="0.3">
      <c r="B1788" s="109">
        <v>33099</v>
      </c>
      <c r="C1788" s="97">
        <v>28.840495656929598</v>
      </c>
    </row>
    <row r="1789" spans="2:3" x14ac:dyDescent="0.3">
      <c r="B1789" s="109">
        <v>33100</v>
      </c>
      <c r="C1789" s="97">
        <v>28.841818169337603</v>
      </c>
    </row>
    <row r="1790" spans="2:3" x14ac:dyDescent="0.3">
      <c r="B1790" s="109">
        <v>33101</v>
      </c>
      <c r="C1790" s="97">
        <v>28.758390488251401</v>
      </c>
    </row>
    <row r="1791" spans="2:3" x14ac:dyDescent="0.3">
      <c r="B1791" s="109">
        <v>33102</v>
      </c>
      <c r="C1791" s="97">
        <v>28.920377674022205</v>
      </c>
    </row>
    <row r="1792" spans="2:3" x14ac:dyDescent="0.3">
      <c r="B1792" s="109">
        <v>33105</v>
      </c>
      <c r="C1792" s="97">
        <v>28.893454338240016</v>
      </c>
    </row>
    <row r="1793" spans="2:3" x14ac:dyDescent="0.3">
      <c r="B1793" s="109">
        <v>33106</v>
      </c>
      <c r="C1793" s="97">
        <v>28.901011419161545</v>
      </c>
    </row>
    <row r="1794" spans="2:3" x14ac:dyDescent="0.3">
      <c r="B1794" s="109">
        <v>33107</v>
      </c>
      <c r="C1794" s="97">
        <v>28.810185308938131</v>
      </c>
    </row>
    <row r="1795" spans="2:3" x14ac:dyDescent="0.3">
      <c r="B1795" s="109">
        <v>33108</v>
      </c>
      <c r="C1795" s="97">
        <v>28.846636563913407</v>
      </c>
    </row>
    <row r="1796" spans="2:3" x14ac:dyDescent="0.3">
      <c r="B1796" s="109">
        <v>33109</v>
      </c>
      <c r="C1796" s="97">
        <v>28.797797485925983</v>
      </c>
    </row>
    <row r="1797" spans="2:3" x14ac:dyDescent="0.3">
      <c r="B1797" s="109">
        <v>33112</v>
      </c>
      <c r="C1797" s="97">
        <v>28.760983768173372</v>
      </c>
    </row>
    <row r="1798" spans="2:3" x14ac:dyDescent="0.3">
      <c r="B1798" s="109">
        <v>33113</v>
      </c>
      <c r="C1798" s="97">
        <v>28.7840696198225</v>
      </c>
    </row>
    <row r="1799" spans="2:3" x14ac:dyDescent="0.3">
      <c r="B1799" s="109">
        <v>33114</v>
      </c>
      <c r="C1799" s="97">
        <v>28.768073405682703</v>
      </c>
    </row>
    <row r="1800" spans="2:3" x14ac:dyDescent="0.3">
      <c r="B1800" s="109">
        <v>33115</v>
      </c>
      <c r="C1800" s="97">
        <v>28.641610198937482</v>
      </c>
    </row>
    <row r="1801" spans="2:3" x14ac:dyDescent="0.3">
      <c r="B1801" s="109">
        <v>33116</v>
      </c>
      <c r="C1801" s="97">
        <v>28.788172360161816</v>
      </c>
    </row>
    <row r="1802" spans="2:3" x14ac:dyDescent="0.3">
      <c r="B1802" s="109">
        <v>33119</v>
      </c>
      <c r="C1802" s="97">
        <v>28.87194583961492</v>
      </c>
    </row>
    <row r="1803" spans="2:3" x14ac:dyDescent="0.3">
      <c r="B1803" s="109">
        <v>33120</v>
      </c>
      <c r="C1803" s="97">
        <v>28.895252607172761</v>
      </c>
    </row>
    <row r="1804" spans="2:3" x14ac:dyDescent="0.3">
      <c r="B1804" s="109">
        <v>33121</v>
      </c>
      <c r="C1804" s="97">
        <v>28.850788984187275</v>
      </c>
    </row>
    <row r="1805" spans="2:3" x14ac:dyDescent="0.3">
      <c r="B1805" s="109">
        <v>33122</v>
      </c>
      <c r="C1805" s="97">
        <v>28.777189290734221</v>
      </c>
    </row>
    <row r="1806" spans="2:3" x14ac:dyDescent="0.3">
      <c r="B1806" s="109">
        <v>33123</v>
      </c>
      <c r="C1806" s="97">
        <v>28.944454388334641</v>
      </c>
    </row>
    <row r="1807" spans="2:3" x14ac:dyDescent="0.3">
      <c r="B1807" s="109">
        <v>33126</v>
      </c>
      <c r="C1807" s="97">
        <v>28.971737129189005</v>
      </c>
    </row>
    <row r="1808" spans="2:3" x14ac:dyDescent="0.3">
      <c r="B1808" s="109">
        <v>33127</v>
      </c>
      <c r="C1808" s="97">
        <v>28.962061121474779</v>
      </c>
    </row>
    <row r="1809" spans="2:3" x14ac:dyDescent="0.3">
      <c r="B1809" s="109">
        <v>33128</v>
      </c>
      <c r="C1809" s="97">
        <v>28.346892017120744</v>
      </c>
    </row>
    <row r="1810" spans="2:3" x14ac:dyDescent="0.3">
      <c r="B1810" s="109">
        <v>33129</v>
      </c>
      <c r="C1810" s="97">
        <v>28.314846106956097</v>
      </c>
    </row>
    <row r="1811" spans="2:3" x14ac:dyDescent="0.3">
      <c r="B1811" s="109">
        <v>33130</v>
      </c>
      <c r="C1811" s="97">
        <v>28.279318845825106</v>
      </c>
    </row>
    <row r="1812" spans="2:3" x14ac:dyDescent="0.3">
      <c r="B1812" s="109">
        <v>33133</v>
      </c>
      <c r="C1812" s="97">
        <v>28.279684894591284</v>
      </c>
    </row>
    <row r="1813" spans="2:3" x14ac:dyDescent="0.3">
      <c r="B1813" s="109">
        <v>33134</v>
      </c>
      <c r="C1813" s="97">
        <v>26.316296521088589</v>
      </c>
    </row>
    <row r="1814" spans="2:3" x14ac:dyDescent="0.3">
      <c r="B1814" s="109">
        <v>33135</v>
      </c>
      <c r="C1814" s="97">
        <v>26.328077054235049</v>
      </c>
    </row>
    <row r="1815" spans="2:3" x14ac:dyDescent="0.3">
      <c r="B1815" s="109">
        <v>33136</v>
      </c>
      <c r="C1815" s="97">
        <v>26.103741950110926</v>
      </c>
    </row>
    <row r="1816" spans="2:3" x14ac:dyDescent="0.3">
      <c r="B1816" s="109">
        <v>33137</v>
      </c>
      <c r="C1816" s="97">
        <v>24.744880894129341</v>
      </c>
    </row>
    <row r="1817" spans="2:3" x14ac:dyDescent="0.3">
      <c r="B1817" s="109">
        <v>33140</v>
      </c>
      <c r="C1817" s="97">
        <v>24.759327071027233</v>
      </c>
    </row>
    <row r="1818" spans="2:3" x14ac:dyDescent="0.3">
      <c r="B1818" s="109">
        <v>33141</v>
      </c>
      <c r="C1818" s="97">
        <v>24.758547548821877</v>
      </c>
    </row>
    <row r="1819" spans="2:3" x14ac:dyDescent="0.3">
      <c r="B1819" s="109">
        <v>33142</v>
      </c>
      <c r="C1819" s="97">
        <v>24.979188825577168</v>
      </c>
    </row>
    <row r="1820" spans="2:3" x14ac:dyDescent="0.3">
      <c r="B1820" s="109">
        <v>33143</v>
      </c>
      <c r="C1820" s="97">
        <v>24.970406584797569</v>
      </c>
    </row>
    <row r="1821" spans="2:3" x14ac:dyDescent="0.3">
      <c r="B1821" s="109">
        <v>33144</v>
      </c>
      <c r="C1821" s="97">
        <v>24.693218335356299</v>
      </c>
    </row>
    <row r="1822" spans="2:3" x14ac:dyDescent="0.3">
      <c r="B1822" s="109">
        <v>33147</v>
      </c>
      <c r="C1822" s="97">
        <v>24.710182823927468</v>
      </c>
    </row>
    <row r="1823" spans="2:3" x14ac:dyDescent="0.3">
      <c r="B1823" s="109">
        <v>33148</v>
      </c>
      <c r="C1823" s="97">
        <v>24.694041811945283</v>
      </c>
    </row>
    <row r="1824" spans="2:3" x14ac:dyDescent="0.3">
      <c r="B1824" s="109">
        <v>33149</v>
      </c>
      <c r="C1824" s="97">
        <v>24.691209578808557</v>
      </c>
    </row>
    <row r="1825" spans="2:3" x14ac:dyDescent="0.3">
      <c r="B1825" s="109">
        <v>33150</v>
      </c>
      <c r="C1825" s="97">
        <v>22.004288860184158</v>
      </c>
    </row>
    <row r="1826" spans="2:3" x14ac:dyDescent="0.3">
      <c r="B1826" s="109">
        <v>33151</v>
      </c>
      <c r="C1826" s="97">
        <v>24.606104177375958</v>
      </c>
    </row>
    <row r="1827" spans="2:3" x14ac:dyDescent="0.3">
      <c r="B1827" s="109">
        <v>33154</v>
      </c>
      <c r="C1827" s="97">
        <v>24.483676929742387</v>
      </c>
    </row>
    <row r="1828" spans="2:3" x14ac:dyDescent="0.3">
      <c r="B1828" s="109">
        <v>33155</v>
      </c>
      <c r="C1828" s="97">
        <v>24.552285239151288</v>
      </c>
    </row>
    <row r="1829" spans="2:3" x14ac:dyDescent="0.3">
      <c r="B1829" s="109">
        <v>33156</v>
      </c>
      <c r="C1829" s="97">
        <v>24.329376623931211</v>
      </c>
    </row>
    <row r="1830" spans="2:3" x14ac:dyDescent="0.3">
      <c r="B1830" s="109">
        <v>33157</v>
      </c>
      <c r="C1830" s="97">
        <v>24.343500948389533</v>
      </c>
    </row>
    <row r="1831" spans="2:3" x14ac:dyDescent="0.3">
      <c r="B1831" s="109">
        <v>33158</v>
      </c>
      <c r="C1831" s="97">
        <v>24.25766291839809</v>
      </c>
    </row>
    <row r="1832" spans="2:3" x14ac:dyDescent="0.3">
      <c r="B1832" s="109">
        <v>33161</v>
      </c>
      <c r="C1832" s="97">
        <v>24.446478047548936</v>
      </c>
    </row>
    <row r="1833" spans="2:3" x14ac:dyDescent="0.3">
      <c r="B1833" s="109">
        <v>33162</v>
      </c>
      <c r="C1833" s="97">
        <v>24.446025552079597</v>
      </c>
    </row>
    <row r="1834" spans="2:3" x14ac:dyDescent="0.3">
      <c r="B1834" s="109">
        <v>33163</v>
      </c>
      <c r="C1834" s="97">
        <v>24.363783663130768</v>
      </c>
    </row>
    <row r="1835" spans="2:3" x14ac:dyDescent="0.3">
      <c r="B1835" s="109">
        <v>33164</v>
      </c>
      <c r="C1835" s="97">
        <v>24.318450462331853</v>
      </c>
    </row>
    <row r="1836" spans="2:3" x14ac:dyDescent="0.3">
      <c r="B1836" s="109">
        <v>33165</v>
      </c>
      <c r="C1836" s="97">
        <v>24.287466053772071</v>
      </c>
    </row>
    <row r="1837" spans="2:3" x14ac:dyDescent="0.3">
      <c r="B1837" s="109">
        <v>33168</v>
      </c>
      <c r="C1837" s="97">
        <v>24.315547381970408</v>
      </c>
    </row>
    <row r="1838" spans="2:3" x14ac:dyDescent="0.3">
      <c r="B1838" s="109">
        <v>33169</v>
      </c>
      <c r="C1838" s="97">
        <v>24.318813796829151</v>
      </c>
    </row>
    <row r="1839" spans="2:3" x14ac:dyDescent="0.3">
      <c r="B1839" s="109">
        <v>33170</v>
      </c>
      <c r="C1839" s="97">
        <v>24.194718264092007</v>
      </c>
    </row>
    <row r="1840" spans="2:3" x14ac:dyDescent="0.3">
      <c r="B1840" s="109">
        <v>33171</v>
      </c>
      <c r="C1840" s="97">
        <v>24.17364869339162</v>
      </c>
    </row>
    <row r="1841" spans="2:3" x14ac:dyDescent="0.3">
      <c r="B1841" s="109">
        <v>33172</v>
      </c>
      <c r="C1841" s="97">
        <v>24.176409943111342</v>
      </c>
    </row>
    <row r="1842" spans="2:3" x14ac:dyDescent="0.3">
      <c r="B1842" s="109">
        <v>33175</v>
      </c>
      <c r="C1842" s="97">
        <v>24.183505806456356</v>
      </c>
    </row>
    <row r="1843" spans="2:3" x14ac:dyDescent="0.3">
      <c r="B1843" s="109">
        <v>33176</v>
      </c>
      <c r="C1843" s="97">
        <v>24.156832041950981</v>
      </c>
    </row>
    <row r="1844" spans="2:3" x14ac:dyDescent="0.3">
      <c r="B1844" s="109">
        <v>33177</v>
      </c>
      <c r="C1844" s="97">
        <v>23.801210782375545</v>
      </c>
    </row>
    <row r="1845" spans="2:3" x14ac:dyDescent="0.3">
      <c r="B1845" s="109">
        <v>33178</v>
      </c>
      <c r="C1845" s="97">
        <v>23.168910812604548</v>
      </c>
    </row>
    <row r="1846" spans="2:3" x14ac:dyDescent="0.3">
      <c r="B1846" s="109">
        <v>33179</v>
      </c>
      <c r="C1846" s="97">
        <v>22.861038136682861</v>
      </c>
    </row>
    <row r="1847" spans="2:3" x14ac:dyDescent="0.3">
      <c r="B1847" s="109">
        <v>33182</v>
      </c>
      <c r="C1847" s="97">
        <v>22.580556577585398</v>
      </c>
    </row>
    <row r="1848" spans="2:3" x14ac:dyDescent="0.3">
      <c r="B1848" s="109">
        <v>33183</v>
      </c>
      <c r="C1848" s="97">
        <v>22.580468731211319</v>
      </c>
    </row>
    <row r="1849" spans="2:3" x14ac:dyDescent="0.3">
      <c r="B1849" s="109">
        <v>33184</v>
      </c>
      <c r="C1849" s="97">
        <v>21.632414768750913</v>
      </c>
    </row>
    <row r="1850" spans="2:3" x14ac:dyDescent="0.3">
      <c r="B1850" s="109">
        <v>33185</v>
      </c>
      <c r="C1850" s="97">
        <v>21.583041187679989</v>
      </c>
    </row>
    <row r="1851" spans="2:3" x14ac:dyDescent="0.3">
      <c r="B1851" s="109">
        <v>33186</v>
      </c>
      <c r="C1851" s="97">
        <v>21.503951030901131</v>
      </c>
    </row>
    <row r="1852" spans="2:3" x14ac:dyDescent="0.3">
      <c r="B1852" s="109">
        <v>33189</v>
      </c>
      <c r="C1852" s="97">
        <v>21.543119172412514</v>
      </c>
    </row>
    <row r="1853" spans="2:3" x14ac:dyDescent="0.3">
      <c r="B1853" s="109">
        <v>33190</v>
      </c>
      <c r="C1853" s="97">
        <v>21.543101898146872</v>
      </c>
    </row>
    <row r="1854" spans="2:3" x14ac:dyDescent="0.3">
      <c r="B1854" s="109">
        <v>33191</v>
      </c>
      <c r="C1854" s="97">
        <v>21.565660113272948</v>
      </c>
    </row>
    <row r="1855" spans="2:3" x14ac:dyDescent="0.3">
      <c r="B1855" s="109">
        <v>33192</v>
      </c>
      <c r="C1855" s="97">
        <v>21.653673958919565</v>
      </c>
    </row>
    <row r="1856" spans="2:3" x14ac:dyDescent="0.3">
      <c r="B1856" s="109">
        <v>33193</v>
      </c>
      <c r="C1856" s="97">
        <v>21.647183276305935</v>
      </c>
    </row>
    <row r="1857" spans="2:3" x14ac:dyDescent="0.3">
      <c r="B1857" s="109">
        <v>33196</v>
      </c>
      <c r="C1857" s="97">
        <v>21.665562977949932</v>
      </c>
    </row>
    <row r="1858" spans="2:3" x14ac:dyDescent="0.3">
      <c r="B1858" s="109">
        <v>33197</v>
      </c>
      <c r="C1858" s="97">
        <v>21.05172645814795</v>
      </c>
    </row>
    <row r="1859" spans="2:3" x14ac:dyDescent="0.3">
      <c r="B1859" s="109">
        <v>33198</v>
      </c>
      <c r="C1859" s="97">
        <v>21.691011680352101</v>
      </c>
    </row>
    <row r="1860" spans="2:3" x14ac:dyDescent="0.3">
      <c r="B1860" s="109">
        <v>33199</v>
      </c>
      <c r="C1860" s="97">
        <v>21.605177025496225</v>
      </c>
    </row>
    <row r="1861" spans="2:3" x14ac:dyDescent="0.3">
      <c r="B1861" s="109">
        <v>33200</v>
      </c>
      <c r="C1861" s="97">
        <v>21.62387899961287</v>
      </c>
    </row>
    <row r="1862" spans="2:3" x14ac:dyDescent="0.3">
      <c r="B1862" s="109">
        <v>33203</v>
      </c>
      <c r="C1862" s="97">
        <v>21.834590479652714</v>
      </c>
    </row>
    <row r="1863" spans="2:3" x14ac:dyDescent="0.3">
      <c r="B1863" s="109">
        <v>33204</v>
      </c>
      <c r="C1863" s="97">
        <v>21.891118531163592</v>
      </c>
    </row>
    <row r="1864" spans="2:3" x14ac:dyDescent="0.3">
      <c r="B1864" s="109">
        <v>33205</v>
      </c>
      <c r="C1864" s="97">
        <v>22.015810979632537</v>
      </c>
    </row>
    <row r="1865" spans="2:3" x14ac:dyDescent="0.3">
      <c r="B1865" s="109">
        <v>33206</v>
      </c>
      <c r="C1865" s="97">
        <v>22.24085625395502</v>
      </c>
    </row>
    <row r="1866" spans="2:3" x14ac:dyDescent="0.3">
      <c r="B1866" s="109">
        <v>33207</v>
      </c>
      <c r="C1866" s="97">
        <v>21.885923039084425</v>
      </c>
    </row>
    <row r="1867" spans="2:3" x14ac:dyDescent="0.3">
      <c r="B1867" s="109">
        <v>33210</v>
      </c>
      <c r="C1867" s="97">
        <v>22.49354608582539</v>
      </c>
    </row>
    <row r="1868" spans="2:3" x14ac:dyDescent="0.3">
      <c r="B1868" s="109">
        <v>33211</v>
      </c>
      <c r="C1868" s="97">
        <v>22.322599293817071</v>
      </c>
    </row>
    <row r="1869" spans="2:3" x14ac:dyDescent="0.3">
      <c r="B1869" s="109">
        <v>33212</v>
      </c>
      <c r="C1869" s="97">
        <v>22.330400598938883</v>
      </c>
    </row>
    <row r="1870" spans="2:3" x14ac:dyDescent="0.3">
      <c r="B1870" s="109">
        <v>33213</v>
      </c>
      <c r="C1870" s="97">
        <v>22.313086656068254</v>
      </c>
    </row>
    <row r="1871" spans="2:3" x14ac:dyDescent="0.3">
      <c r="B1871" s="109">
        <v>33214</v>
      </c>
      <c r="C1871" s="97">
        <v>22.40746954373774</v>
      </c>
    </row>
    <row r="1872" spans="2:3" x14ac:dyDescent="0.3">
      <c r="B1872" s="109">
        <v>33217</v>
      </c>
      <c r="C1872" s="97">
        <v>22.435773652672154</v>
      </c>
    </row>
    <row r="1873" spans="2:3" x14ac:dyDescent="0.3">
      <c r="B1873" s="109">
        <v>33218</v>
      </c>
      <c r="C1873" s="97">
        <v>22.416524362283443</v>
      </c>
    </row>
    <row r="1874" spans="2:3" x14ac:dyDescent="0.3">
      <c r="B1874" s="109">
        <v>33219</v>
      </c>
      <c r="C1874" s="97">
        <v>22.126788790554688</v>
      </c>
    </row>
    <row r="1875" spans="2:3" x14ac:dyDescent="0.3">
      <c r="B1875" s="109">
        <v>33220</v>
      </c>
      <c r="C1875" s="97">
        <v>22.123339167476288</v>
      </c>
    </row>
    <row r="1876" spans="2:3" x14ac:dyDescent="0.3">
      <c r="B1876" s="109">
        <v>33221</v>
      </c>
      <c r="C1876" s="97">
        <v>22.068925068905557</v>
      </c>
    </row>
    <row r="1877" spans="2:3" x14ac:dyDescent="0.3">
      <c r="B1877" s="109">
        <v>33224</v>
      </c>
      <c r="C1877" s="97">
        <v>22.090122890860787</v>
      </c>
    </row>
    <row r="1878" spans="2:3" x14ac:dyDescent="0.3">
      <c r="B1878" s="109">
        <v>33225</v>
      </c>
      <c r="C1878" s="97">
        <v>22.125386631102199</v>
      </c>
    </row>
    <row r="1879" spans="2:3" x14ac:dyDescent="0.3">
      <c r="B1879" s="109">
        <v>33226</v>
      </c>
      <c r="C1879" s="97">
        <v>22.012274944730777</v>
      </c>
    </row>
    <row r="1880" spans="2:3" x14ac:dyDescent="0.3">
      <c r="B1880" s="109">
        <v>33227</v>
      </c>
      <c r="C1880" s="97">
        <v>22.259110799305429</v>
      </c>
    </row>
    <row r="1881" spans="2:3" x14ac:dyDescent="0.3">
      <c r="B1881" s="109">
        <v>33228</v>
      </c>
      <c r="C1881" s="97">
        <v>21.631291023735336</v>
      </c>
    </row>
    <row r="1882" spans="2:3" x14ac:dyDescent="0.3">
      <c r="B1882" s="109">
        <v>33231</v>
      </c>
      <c r="C1882" s="97">
        <v>20.677858134006506</v>
      </c>
    </row>
    <row r="1883" spans="2:3" x14ac:dyDescent="0.3">
      <c r="B1883" s="109">
        <v>33232</v>
      </c>
      <c r="C1883" s="97">
        <v>20.675355065166475</v>
      </c>
    </row>
    <row r="1884" spans="2:3" x14ac:dyDescent="0.3">
      <c r="B1884" s="109">
        <v>33233</v>
      </c>
      <c r="C1884" s="97">
        <v>20.674436256039691</v>
      </c>
    </row>
    <row r="1885" spans="2:3" x14ac:dyDescent="0.3">
      <c r="B1885" s="109">
        <v>33234</v>
      </c>
      <c r="C1885" s="97">
        <v>20.674436256039691</v>
      </c>
    </row>
    <row r="1886" spans="2:3" x14ac:dyDescent="0.3">
      <c r="B1886" s="109">
        <v>33235</v>
      </c>
      <c r="C1886" s="97">
        <v>20.618233149865684</v>
      </c>
    </row>
    <row r="1887" spans="2:3" x14ac:dyDescent="0.3">
      <c r="B1887" s="109">
        <v>33238</v>
      </c>
      <c r="C1887" s="97">
        <v>20.391974372980183</v>
      </c>
    </row>
    <row r="1888" spans="2:3" x14ac:dyDescent="0.3">
      <c r="B1888" s="109">
        <v>33239</v>
      </c>
      <c r="C1888" s="97">
        <v>20.387425243036503</v>
      </c>
    </row>
    <row r="1889" spans="2:3" x14ac:dyDescent="0.3">
      <c r="B1889" s="109">
        <v>33240</v>
      </c>
      <c r="C1889" s="97">
        <v>20.447804748439399</v>
      </c>
    </row>
    <row r="1890" spans="2:3" x14ac:dyDescent="0.3">
      <c r="B1890" s="109">
        <v>33241</v>
      </c>
      <c r="C1890" s="97">
        <v>20.397143824614712</v>
      </c>
    </row>
    <row r="1891" spans="2:3" x14ac:dyDescent="0.3">
      <c r="B1891" s="109">
        <v>33242</v>
      </c>
      <c r="C1891" s="97">
        <v>20.506981618734354</v>
      </c>
    </row>
    <row r="1892" spans="2:3" x14ac:dyDescent="0.3">
      <c r="B1892" s="109">
        <v>33245</v>
      </c>
      <c r="C1892" s="97">
        <v>20.451242509980116</v>
      </c>
    </row>
    <row r="1893" spans="2:3" x14ac:dyDescent="0.3">
      <c r="B1893" s="109">
        <v>33246</v>
      </c>
      <c r="C1893" s="97">
        <v>20.438772423553619</v>
      </c>
    </row>
    <row r="1894" spans="2:3" x14ac:dyDescent="0.3">
      <c r="B1894" s="109">
        <v>33247</v>
      </c>
      <c r="C1894" s="97">
        <v>20.601150591580257</v>
      </c>
    </row>
    <row r="1895" spans="2:3" x14ac:dyDescent="0.3">
      <c r="B1895" s="109">
        <v>33248</v>
      </c>
      <c r="C1895" s="97">
        <v>20.625988020412013</v>
      </c>
    </row>
    <row r="1896" spans="2:3" x14ac:dyDescent="0.3">
      <c r="B1896" s="109">
        <v>33249</v>
      </c>
      <c r="C1896" s="97">
        <v>20.61604064212073</v>
      </c>
    </row>
    <row r="1897" spans="2:3" x14ac:dyDescent="0.3">
      <c r="B1897" s="109">
        <v>33252</v>
      </c>
      <c r="C1897" s="97">
        <v>20.95775408103669</v>
      </c>
    </row>
    <row r="1898" spans="2:3" x14ac:dyDescent="0.3">
      <c r="B1898" s="109">
        <v>33253</v>
      </c>
      <c r="C1898" s="97">
        <v>20.791934989463073</v>
      </c>
    </row>
    <row r="1899" spans="2:3" x14ac:dyDescent="0.3">
      <c r="B1899" s="109">
        <v>33254</v>
      </c>
      <c r="C1899" s="97">
        <v>20.972311670583167</v>
      </c>
    </row>
    <row r="1900" spans="2:3" x14ac:dyDescent="0.3">
      <c r="B1900" s="109">
        <v>33255</v>
      </c>
      <c r="C1900" s="97">
        <v>22.355132333684889</v>
      </c>
    </row>
    <row r="1901" spans="2:3" x14ac:dyDescent="0.3">
      <c r="B1901" s="109">
        <v>33256</v>
      </c>
      <c r="C1901" s="97">
        <v>22.274074601507767</v>
      </c>
    </row>
    <row r="1902" spans="2:3" x14ac:dyDescent="0.3">
      <c r="B1902" s="109">
        <v>33259</v>
      </c>
      <c r="C1902" s="97">
        <v>22.129338897499895</v>
      </c>
    </row>
    <row r="1903" spans="2:3" x14ac:dyDescent="0.3">
      <c r="B1903" s="109">
        <v>33260</v>
      </c>
      <c r="C1903" s="97">
        <v>22.061248116197831</v>
      </c>
    </row>
    <row r="1904" spans="2:3" x14ac:dyDescent="0.3">
      <c r="B1904" s="109">
        <v>33261</v>
      </c>
      <c r="C1904" s="97">
        <v>21.972163840604818</v>
      </c>
    </row>
    <row r="1905" spans="2:3" x14ac:dyDescent="0.3">
      <c r="B1905" s="109">
        <v>33262</v>
      </c>
      <c r="C1905" s="97">
        <v>22.076343405134196</v>
      </c>
    </row>
    <row r="1906" spans="2:3" x14ac:dyDescent="0.3">
      <c r="B1906" s="109">
        <v>33263</v>
      </c>
      <c r="C1906" s="97">
        <v>21.847586549095077</v>
      </c>
    </row>
    <row r="1907" spans="2:3" x14ac:dyDescent="0.3">
      <c r="B1907" s="109">
        <v>33266</v>
      </c>
      <c r="C1907" s="97">
        <v>21.812068093260862</v>
      </c>
    </row>
    <row r="1908" spans="2:3" x14ac:dyDescent="0.3">
      <c r="B1908" s="109">
        <v>33267</v>
      </c>
      <c r="C1908" s="97">
        <v>21.766411172104821</v>
      </c>
    </row>
    <row r="1909" spans="2:3" x14ac:dyDescent="0.3">
      <c r="B1909" s="109">
        <v>33268</v>
      </c>
      <c r="C1909" s="97">
        <v>21.711203958632314</v>
      </c>
    </row>
    <row r="1910" spans="2:3" x14ac:dyDescent="0.3">
      <c r="B1910" s="109">
        <v>33269</v>
      </c>
      <c r="C1910" s="97">
        <v>21.746359802193624</v>
      </c>
    </row>
    <row r="1911" spans="2:3" x14ac:dyDescent="0.3">
      <c r="B1911" s="109">
        <v>33270</v>
      </c>
      <c r="C1911" s="97">
        <v>21.623874105098039</v>
      </c>
    </row>
    <row r="1912" spans="2:3" x14ac:dyDescent="0.3">
      <c r="B1912" s="109">
        <v>33273</v>
      </c>
      <c r="C1912" s="97">
        <v>21.663466224232977</v>
      </c>
    </row>
    <row r="1913" spans="2:3" x14ac:dyDescent="0.3">
      <c r="B1913" s="109">
        <v>33274</v>
      </c>
      <c r="C1913" s="97">
        <v>21.662581129960465</v>
      </c>
    </row>
    <row r="1914" spans="2:3" x14ac:dyDescent="0.3">
      <c r="B1914" s="109">
        <v>33275</v>
      </c>
      <c r="C1914" s="97">
        <v>21.635079799700115</v>
      </c>
    </row>
    <row r="1915" spans="2:3" x14ac:dyDescent="0.3">
      <c r="B1915" s="109">
        <v>33276</v>
      </c>
      <c r="C1915" s="97">
        <v>21.54766816135605</v>
      </c>
    </row>
    <row r="1916" spans="2:3" x14ac:dyDescent="0.3">
      <c r="B1916" s="109">
        <v>33277</v>
      </c>
      <c r="C1916" s="97">
        <v>21.582400840040947</v>
      </c>
    </row>
    <row r="1917" spans="2:3" x14ac:dyDescent="0.3">
      <c r="B1917" s="109">
        <v>33280</v>
      </c>
      <c r="C1917" s="97">
        <v>21.548990352499565</v>
      </c>
    </row>
    <row r="1918" spans="2:3" x14ac:dyDescent="0.3">
      <c r="B1918" s="109">
        <v>33281</v>
      </c>
      <c r="C1918" s="97">
        <v>21.532750061525334</v>
      </c>
    </row>
    <row r="1919" spans="2:3" x14ac:dyDescent="0.3">
      <c r="B1919" s="109">
        <v>33282</v>
      </c>
      <c r="C1919" s="97">
        <v>21.263210544662936</v>
      </c>
    </row>
    <row r="1920" spans="2:3" x14ac:dyDescent="0.3">
      <c r="B1920" s="109">
        <v>33283</v>
      </c>
      <c r="C1920" s="97">
        <v>21.251295642973137</v>
      </c>
    </row>
    <row r="1921" spans="2:3" x14ac:dyDescent="0.3">
      <c r="B1921" s="109">
        <v>33284</v>
      </c>
      <c r="C1921" s="97">
        <v>21.253637391840414</v>
      </c>
    </row>
    <row r="1922" spans="2:3" x14ac:dyDescent="0.3">
      <c r="B1922" s="109">
        <v>33287</v>
      </c>
      <c r="C1922" s="97">
        <v>21.26000782139214</v>
      </c>
    </row>
    <row r="1923" spans="2:3" x14ac:dyDescent="0.3">
      <c r="B1923" s="109">
        <v>33288</v>
      </c>
      <c r="C1923" s="97">
        <v>21.277472983548943</v>
      </c>
    </row>
    <row r="1924" spans="2:3" x14ac:dyDescent="0.3">
      <c r="B1924" s="109">
        <v>33289</v>
      </c>
      <c r="C1924" s="97">
        <v>21.298149026607796</v>
      </c>
    </row>
    <row r="1925" spans="2:3" x14ac:dyDescent="0.3">
      <c r="B1925" s="109">
        <v>33290</v>
      </c>
      <c r="C1925" s="97">
        <v>21.298629447061394</v>
      </c>
    </row>
    <row r="1926" spans="2:3" x14ac:dyDescent="0.3">
      <c r="B1926" s="109">
        <v>33291</v>
      </c>
      <c r="C1926" s="97">
        <v>18.461662793229326</v>
      </c>
    </row>
    <row r="1927" spans="2:3" x14ac:dyDescent="0.3">
      <c r="B1927" s="109">
        <v>33294</v>
      </c>
      <c r="C1927" s="97">
        <v>18.467584272137053</v>
      </c>
    </row>
    <row r="1928" spans="2:3" x14ac:dyDescent="0.3">
      <c r="B1928" s="109">
        <v>33295</v>
      </c>
      <c r="C1928" s="97">
        <v>18.390127359070334</v>
      </c>
    </row>
    <row r="1929" spans="2:3" x14ac:dyDescent="0.3">
      <c r="B1929" s="109">
        <v>33296</v>
      </c>
      <c r="C1929" s="97">
        <v>18.403284735353743</v>
      </c>
    </row>
    <row r="1930" spans="2:3" x14ac:dyDescent="0.3">
      <c r="B1930" s="109">
        <v>33297</v>
      </c>
      <c r="C1930" s="97">
        <v>18.463065259806612</v>
      </c>
    </row>
    <row r="1931" spans="2:3" x14ac:dyDescent="0.3">
      <c r="B1931" s="109">
        <v>33298</v>
      </c>
      <c r="C1931" s="97">
        <v>18.632564494356718</v>
      </c>
    </row>
    <row r="1932" spans="2:3" x14ac:dyDescent="0.3">
      <c r="B1932" s="109">
        <v>33301</v>
      </c>
      <c r="C1932" s="97">
        <v>18.464333934273469</v>
      </c>
    </row>
    <row r="1933" spans="2:3" x14ac:dyDescent="0.3">
      <c r="B1933" s="109">
        <v>33302</v>
      </c>
      <c r="C1933" s="97">
        <v>18.536262828206844</v>
      </c>
    </row>
    <row r="1934" spans="2:3" x14ac:dyDescent="0.3">
      <c r="B1934" s="109">
        <v>33303</v>
      </c>
      <c r="C1934" s="97">
        <v>18.537535886068351</v>
      </c>
    </row>
    <row r="1935" spans="2:3" x14ac:dyDescent="0.3">
      <c r="B1935" s="109">
        <v>33304</v>
      </c>
      <c r="C1935" s="97">
        <v>18.611255066532031</v>
      </c>
    </row>
    <row r="1936" spans="2:3" x14ac:dyDescent="0.3">
      <c r="B1936" s="109">
        <v>33305</v>
      </c>
      <c r="C1936" s="97">
        <v>18.556147505951373</v>
      </c>
    </row>
    <row r="1937" spans="2:3" x14ac:dyDescent="0.3">
      <c r="B1937" s="109">
        <v>33308</v>
      </c>
      <c r="C1937" s="97">
        <v>18.427893020411101</v>
      </c>
    </row>
    <row r="1938" spans="2:3" x14ac:dyDescent="0.3">
      <c r="B1938" s="109">
        <v>33309</v>
      </c>
      <c r="C1938" s="97">
        <v>18.560022477999247</v>
      </c>
    </row>
    <row r="1939" spans="2:3" x14ac:dyDescent="0.3">
      <c r="B1939" s="109">
        <v>33310</v>
      </c>
      <c r="C1939" s="97">
        <v>18.810722534305413</v>
      </c>
    </row>
    <row r="1940" spans="2:3" x14ac:dyDescent="0.3">
      <c r="B1940" s="109">
        <v>33311</v>
      </c>
      <c r="C1940" s="97">
        <v>18.777232699159459</v>
      </c>
    </row>
    <row r="1941" spans="2:3" x14ac:dyDescent="0.3">
      <c r="B1941" s="109">
        <v>33312</v>
      </c>
      <c r="C1941" s="97">
        <v>18.834008152029305</v>
      </c>
    </row>
    <row r="1942" spans="2:3" x14ac:dyDescent="0.3">
      <c r="B1942" s="109">
        <v>33315</v>
      </c>
      <c r="C1942" s="97">
        <v>18.817809853348155</v>
      </c>
    </row>
    <row r="1943" spans="2:3" x14ac:dyDescent="0.3">
      <c r="B1943" s="109">
        <v>33316</v>
      </c>
      <c r="C1943" s="97">
        <v>18.883532723545439</v>
      </c>
    </row>
    <row r="1944" spans="2:3" x14ac:dyDescent="0.3">
      <c r="B1944" s="109">
        <v>33317</v>
      </c>
      <c r="C1944" s="97">
        <v>19.119899517930442</v>
      </c>
    </row>
    <row r="1945" spans="2:3" x14ac:dyDescent="0.3">
      <c r="B1945" s="109">
        <v>33318</v>
      </c>
      <c r="C1945" s="97">
        <v>19.102547822029617</v>
      </c>
    </row>
    <row r="1946" spans="2:3" x14ac:dyDescent="0.3">
      <c r="B1946" s="109">
        <v>33319</v>
      </c>
      <c r="C1946" s="97">
        <v>19.127289066417703</v>
      </c>
    </row>
    <row r="1947" spans="2:3" x14ac:dyDescent="0.3">
      <c r="B1947" s="109">
        <v>33322</v>
      </c>
      <c r="C1947" s="97">
        <v>19.148002823302779</v>
      </c>
    </row>
    <row r="1948" spans="2:3" x14ac:dyDescent="0.3">
      <c r="B1948" s="109">
        <v>33323</v>
      </c>
      <c r="C1948" s="97">
        <v>19.150837627064274</v>
      </c>
    </row>
    <row r="1949" spans="2:3" x14ac:dyDescent="0.3">
      <c r="B1949" s="109">
        <v>33324</v>
      </c>
      <c r="C1949" s="97">
        <v>19.163098936458159</v>
      </c>
    </row>
    <row r="1950" spans="2:3" x14ac:dyDescent="0.3">
      <c r="B1950" s="109">
        <v>33325</v>
      </c>
      <c r="C1950" s="97">
        <v>19.225319091807481</v>
      </c>
    </row>
    <row r="1951" spans="2:3" x14ac:dyDescent="0.3">
      <c r="B1951" s="109">
        <v>33326</v>
      </c>
      <c r="C1951" s="97">
        <v>19.196308116221935</v>
      </c>
    </row>
    <row r="1952" spans="2:3" x14ac:dyDescent="0.3">
      <c r="B1952" s="109">
        <v>33329</v>
      </c>
      <c r="C1952" s="97">
        <v>19.168926985561207</v>
      </c>
    </row>
    <row r="1953" spans="2:3" x14ac:dyDescent="0.3">
      <c r="B1953" s="109">
        <v>33330</v>
      </c>
      <c r="C1953" s="97">
        <v>19.176435087540792</v>
      </c>
    </row>
    <row r="1954" spans="2:3" x14ac:dyDescent="0.3">
      <c r="B1954" s="109">
        <v>33331</v>
      </c>
      <c r="C1954" s="97">
        <v>19.007484624683372</v>
      </c>
    </row>
    <row r="1955" spans="2:3" x14ac:dyDescent="0.3">
      <c r="B1955" s="109">
        <v>33332</v>
      </c>
      <c r="C1955" s="97">
        <v>18.958914148678684</v>
      </c>
    </row>
    <row r="1956" spans="2:3" x14ac:dyDescent="0.3">
      <c r="B1956" s="109">
        <v>33333</v>
      </c>
      <c r="C1956" s="97">
        <v>19.136993921816341</v>
      </c>
    </row>
    <row r="1957" spans="2:3" x14ac:dyDescent="0.3">
      <c r="B1957" s="109">
        <v>33336</v>
      </c>
      <c r="C1957" s="97">
        <v>19.152388568499415</v>
      </c>
    </row>
    <row r="1958" spans="2:3" x14ac:dyDescent="0.3">
      <c r="B1958" s="109">
        <v>33337</v>
      </c>
      <c r="C1958" s="97">
        <v>19.159428620146905</v>
      </c>
    </row>
    <row r="1959" spans="2:3" x14ac:dyDescent="0.3">
      <c r="B1959" s="109">
        <v>33338</v>
      </c>
      <c r="C1959" s="97">
        <v>18.52356430020523</v>
      </c>
    </row>
    <row r="1960" spans="2:3" x14ac:dyDescent="0.3">
      <c r="B1960" s="109">
        <v>33339</v>
      </c>
      <c r="C1960" s="97">
        <v>18.456470668449935</v>
      </c>
    </row>
    <row r="1961" spans="2:3" x14ac:dyDescent="0.3">
      <c r="B1961" s="109">
        <v>33340</v>
      </c>
      <c r="C1961" s="97">
        <v>18.552343679438433</v>
      </c>
    </row>
    <row r="1962" spans="2:3" x14ac:dyDescent="0.3">
      <c r="B1962" s="109">
        <v>33343</v>
      </c>
      <c r="C1962" s="97">
        <v>18.336500058185521</v>
      </c>
    </row>
    <row r="1963" spans="2:3" x14ac:dyDescent="0.3">
      <c r="B1963" s="109">
        <v>33344</v>
      </c>
      <c r="C1963" s="97">
        <v>18.276357671521236</v>
      </c>
    </row>
    <row r="1964" spans="2:3" x14ac:dyDescent="0.3">
      <c r="B1964" s="109">
        <v>33345</v>
      </c>
      <c r="C1964" s="97">
        <v>18.114520767225997</v>
      </c>
    </row>
    <row r="1965" spans="2:3" x14ac:dyDescent="0.3">
      <c r="B1965" s="109">
        <v>33346</v>
      </c>
      <c r="C1965" s="97">
        <v>17.964581724194193</v>
      </c>
    </row>
    <row r="1966" spans="2:3" x14ac:dyDescent="0.3">
      <c r="B1966" s="109">
        <v>33347</v>
      </c>
      <c r="C1966" s="97">
        <v>17.949749539345998</v>
      </c>
    </row>
    <row r="1967" spans="2:3" x14ac:dyDescent="0.3">
      <c r="B1967" s="109">
        <v>33350</v>
      </c>
      <c r="C1967" s="97">
        <v>16.973934235596143</v>
      </c>
    </row>
    <row r="1968" spans="2:3" x14ac:dyDescent="0.3">
      <c r="B1968" s="109">
        <v>33351</v>
      </c>
      <c r="C1968" s="97">
        <v>16.973108735927415</v>
      </c>
    </row>
    <row r="1969" spans="2:3" x14ac:dyDescent="0.3">
      <c r="B1969" s="109">
        <v>33352</v>
      </c>
      <c r="C1969" s="97">
        <v>16.954485100117324</v>
      </c>
    </row>
    <row r="1970" spans="2:3" x14ac:dyDescent="0.3">
      <c r="B1970" s="109">
        <v>33353</v>
      </c>
      <c r="C1970" s="97">
        <v>16.933865059654437</v>
      </c>
    </row>
    <row r="1971" spans="2:3" x14ac:dyDescent="0.3">
      <c r="B1971" s="109">
        <v>33354</v>
      </c>
      <c r="C1971" s="97">
        <v>16.893176602319983</v>
      </c>
    </row>
    <row r="1972" spans="2:3" x14ac:dyDescent="0.3">
      <c r="B1972" s="109">
        <v>33357</v>
      </c>
      <c r="C1972" s="97">
        <v>16.782191199439517</v>
      </c>
    </row>
    <row r="1973" spans="2:3" x14ac:dyDescent="0.3">
      <c r="B1973" s="109">
        <v>33358</v>
      </c>
      <c r="C1973" s="97">
        <v>16.596694643539983</v>
      </c>
    </row>
    <row r="1974" spans="2:3" x14ac:dyDescent="0.3">
      <c r="B1974" s="109">
        <v>33359</v>
      </c>
      <c r="C1974" s="97">
        <v>16.615890472737835</v>
      </c>
    </row>
    <row r="1975" spans="2:3" x14ac:dyDescent="0.3">
      <c r="B1975" s="109">
        <v>33360</v>
      </c>
      <c r="C1975" s="97">
        <v>16.598564255788364</v>
      </c>
    </row>
    <row r="1976" spans="2:3" x14ac:dyDescent="0.3">
      <c r="B1976" s="109">
        <v>33361</v>
      </c>
      <c r="C1976" s="97">
        <v>16.496538328027508</v>
      </c>
    </row>
    <row r="1977" spans="2:3" x14ac:dyDescent="0.3">
      <c r="B1977" s="109">
        <v>33364</v>
      </c>
      <c r="C1977" s="97">
        <v>16.471478451670276</v>
      </c>
    </row>
    <row r="1978" spans="2:3" x14ac:dyDescent="0.3">
      <c r="B1978" s="109">
        <v>33365</v>
      </c>
      <c r="C1978" s="97">
        <v>16.378677644234202</v>
      </c>
    </row>
    <row r="1979" spans="2:3" x14ac:dyDescent="0.3">
      <c r="B1979" s="109">
        <v>33366</v>
      </c>
      <c r="C1979" s="97">
        <v>16.36020436018666</v>
      </c>
    </row>
    <row r="1980" spans="2:3" x14ac:dyDescent="0.3">
      <c r="B1980" s="109">
        <v>33367</v>
      </c>
      <c r="C1980" s="97">
        <v>15.994537879532441</v>
      </c>
    </row>
    <row r="1981" spans="2:3" x14ac:dyDescent="0.3">
      <c r="B1981" s="109">
        <v>33368</v>
      </c>
      <c r="C1981" s="97">
        <v>15.992135030329221</v>
      </c>
    </row>
    <row r="1982" spans="2:3" x14ac:dyDescent="0.3">
      <c r="B1982" s="109">
        <v>33371</v>
      </c>
      <c r="C1982" s="97">
        <v>15.914815473500015</v>
      </c>
    </row>
    <row r="1983" spans="2:3" x14ac:dyDescent="0.3">
      <c r="B1983" s="109">
        <v>33372</v>
      </c>
      <c r="C1983" s="97">
        <v>16.170977963092657</v>
      </c>
    </row>
    <row r="1984" spans="2:3" x14ac:dyDescent="0.3">
      <c r="B1984" s="109">
        <v>33373</v>
      </c>
      <c r="C1984" s="97">
        <v>16.172714184106766</v>
      </c>
    </row>
    <row r="1985" spans="2:3" x14ac:dyDescent="0.3">
      <c r="B1985" s="109">
        <v>33374</v>
      </c>
      <c r="C1985" s="97">
        <v>16.166481162322157</v>
      </c>
    </row>
    <row r="1986" spans="2:3" x14ac:dyDescent="0.3">
      <c r="B1986" s="109">
        <v>33375</v>
      </c>
      <c r="C1986" s="97">
        <v>16.212538038708367</v>
      </c>
    </row>
    <row r="1987" spans="2:3" x14ac:dyDescent="0.3">
      <c r="B1987" s="109">
        <v>33378</v>
      </c>
      <c r="C1987" s="97">
        <v>16.190391958120586</v>
      </c>
    </row>
    <row r="1988" spans="2:3" x14ac:dyDescent="0.3">
      <c r="B1988" s="109">
        <v>33379</v>
      </c>
      <c r="C1988" s="97">
        <v>16.22548877849324</v>
      </c>
    </row>
    <row r="1989" spans="2:3" x14ac:dyDescent="0.3">
      <c r="B1989" s="109">
        <v>33380</v>
      </c>
      <c r="C1989" s="97">
        <v>16.126940311106125</v>
      </c>
    </row>
    <row r="1990" spans="2:3" x14ac:dyDescent="0.3">
      <c r="B1990" s="109">
        <v>33381</v>
      </c>
      <c r="C1990" s="97">
        <v>16.108620665891156</v>
      </c>
    </row>
    <row r="1991" spans="2:3" x14ac:dyDescent="0.3">
      <c r="B1991" s="109">
        <v>33382</v>
      </c>
      <c r="C1991" s="97">
        <v>15.520221122031984</v>
      </c>
    </row>
    <row r="1992" spans="2:3" x14ac:dyDescent="0.3">
      <c r="B1992" s="109">
        <v>33385</v>
      </c>
      <c r="C1992" s="97">
        <v>15.486276252269825</v>
      </c>
    </row>
    <row r="1993" spans="2:3" x14ac:dyDescent="0.3">
      <c r="B1993" s="109">
        <v>33386</v>
      </c>
      <c r="C1993" s="97">
        <v>15.42676050363017</v>
      </c>
    </row>
    <row r="1994" spans="2:3" x14ac:dyDescent="0.3">
      <c r="B1994" s="109">
        <v>33387</v>
      </c>
      <c r="C1994" s="97">
        <v>15.080888375086465</v>
      </c>
    </row>
    <row r="1995" spans="2:3" x14ac:dyDescent="0.3">
      <c r="B1995" s="109">
        <v>33388</v>
      </c>
      <c r="C1995" s="97">
        <v>15.050842030204882</v>
      </c>
    </row>
    <row r="1996" spans="2:3" x14ac:dyDescent="0.3">
      <c r="B1996" s="109">
        <v>33389</v>
      </c>
      <c r="C1996" s="97">
        <v>15.051176616309885</v>
      </c>
    </row>
    <row r="1997" spans="2:3" x14ac:dyDescent="0.3">
      <c r="B1997" s="109">
        <v>33392</v>
      </c>
      <c r="C1997" s="97">
        <v>14.707424331426846</v>
      </c>
    </row>
    <row r="1998" spans="2:3" x14ac:dyDescent="0.3">
      <c r="B1998" s="109">
        <v>33393</v>
      </c>
      <c r="C1998" s="97">
        <v>14.841353869740747</v>
      </c>
    </row>
    <row r="1999" spans="2:3" x14ac:dyDescent="0.3">
      <c r="B1999" s="109">
        <v>33394</v>
      </c>
      <c r="C1999" s="97">
        <v>14.640039293152546</v>
      </c>
    </row>
    <row r="2000" spans="2:3" x14ac:dyDescent="0.3">
      <c r="B2000" s="109">
        <v>33395</v>
      </c>
      <c r="C2000" s="97">
        <v>12.183792221180118</v>
      </c>
    </row>
    <row r="2001" spans="2:3" x14ac:dyDescent="0.3">
      <c r="B2001" s="109">
        <v>33396</v>
      </c>
      <c r="C2001" s="97">
        <v>12.009300387532152</v>
      </c>
    </row>
    <row r="2002" spans="2:3" x14ac:dyDescent="0.3">
      <c r="B2002" s="109">
        <v>33399</v>
      </c>
      <c r="C2002" s="97">
        <v>12.034688354834117</v>
      </c>
    </row>
    <row r="2003" spans="2:3" x14ac:dyDescent="0.3">
      <c r="B2003" s="109">
        <v>33400</v>
      </c>
      <c r="C2003" s="97">
        <v>12.031920056351121</v>
      </c>
    </row>
    <row r="2004" spans="2:3" x14ac:dyDescent="0.3">
      <c r="B2004" s="109">
        <v>33401</v>
      </c>
      <c r="C2004" s="97">
        <v>12.070573770600767</v>
      </c>
    </row>
    <row r="2005" spans="2:3" x14ac:dyDescent="0.3">
      <c r="B2005" s="109">
        <v>33402</v>
      </c>
      <c r="C2005" s="97">
        <v>11.846549463106046</v>
      </c>
    </row>
    <row r="2006" spans="2:3" x14ac:dyDescent="0.3">
      <c r="B2006" s="109">
        <v>33403</v>
      </c>
      <c r="C2006" s="97">
        <v>11.853425291936293</v>
      </c>
    </row>
    <row r="2007" spans="2:3" x14ac:dyDescent="0.3">
      <c r="B2007" s="109">
        <v>33406</v>
      </c>
      <c r="C2007" s="97">
        <v>11.877137258386183</v>
      </c>
    </row>
    <row r="2008" spans="2:3" x14ac:dyDescent="0.3">
      <c r="B2008" s="109">
        <v>33407</v>
      </c>
      <c r="C2008" s="97">
        <v>11.879013615820478</v>
      </c>
    </row>
    <row r="2009" spans="2:3" x14ac:dyDescent="0.3">
      <c r="B2009" s="109">
        <v>33408</v>
      </c>
      <c r="C2009" s="97">
        <v>11.84294068552266</v>
      </c>
    </row>
    <row r="2010" spans="2:3" x14ac:dyDescent="0.3">
      <c r="B2010" s="109">
        <v>33409</v>
      </c>
      <c r="C2010" s="97">
        <v>11.702475428366212</v>
      </c>
    </row>
    <row r="2011" spans="2:3" x14ac:dyDescent="0.3">
      <c r="B2011" s="109">
        <v>33410</v>
      </c>
      <c r="C2011" s="97">
        <v>11.640199205140496</v>
      </c>
    </row>
    <row r="2012" spans="2:3" x14ac:dyDescent="0.3">
      <c r="B2012" s="109">
        <v>33413</v>
      </c>
      <c r="C2012" s="97">
        <v>11.63420248381226</v>
      </c>
    </row>
    <row r="2013" spans="2:3" x14ac:dyDescent="0.3">
      <c r="B2013" s="109">
        <v>33414</v>
      </c>
      <c r="C2013" s="97">
        <v>11.633747322667649</v>
      </c>
    </row>
    <row r="2014" spans="2:3" x14ac:dyDescent="0.3">
      <c r="B2014" s="109">
        <v>33415</v>
      </c>
      <c r="C2014" s="97">
        <v>11.618171018632054</v>
      </c>
    </row>
    <row r="2015" spans="2:3" x14ac:dyDescent="0.3">
      <c r="B2015" s="109">
        <v>33416</v>
      </c>
      <c r="C2015" s="97">
        <v>11.543234277088787</v>
      </c>
    </row>
    <row r="2016" spans="2:3" x14ac:dyDescent="0.3">
      <c r="B2016" s="109">
        <v>33417</v>
      </c>
      <c r="C2016" s="97">
        <v>11.810315224284645</v>
      </c>
    </row>
    <row r="2017" spans="2:3" x14ac:dyDescent="0.3">
      <c r="B2017" s="109">
        <v>33420</v>
      </c>
      <c r="C2017" s="97">
        <v>11.808549383622633</v>
      </c>
    </row>
    <row r="2018" spans="2:3" x14ac:dyDescent="0.3">
      <c r="B2018" s="109">
        <v>33421</v>
      </c>
      <c r="C2018" s="97">
        <v>11.752170822035522</v>
      </c>
    </row>
    <row r="2019" spans="2:3" x14ac:dyDescent="0.3">
      <c r="B2019" s="109">
        <v>33422</v>
      </c>
      <c r="C2019" s="97">
        <v>12.097459673231175</v>
      </c>
    </row>
    <row r="2020" spans="2:3" x14ac:dyDescent="0.3">
      <c r="B2020" s="109">
        <v>33423</v>
      </c>
      <c r="C2020" s="97">
        <v>12.081045929366992</v>
      </c>
    </row>
    <row r="2021" spans="2:3" x14ac:dyDescent="0.3">
      <c r="B2021" s="109">
        <v>33424</v>
      </c>
      <c r="C2021" s="97">
        <v>12.15618140966342</v>
      </c>
    </row>
    <row r="2022" spans="2:3" x14ac:dyDescent="0.3">
      <c r="B2022" s="109">
        <v>33427</v>
      </c>
      <c r="C2022" s="97">
        <v>12.10027025493333</v>
      </c>
    </row>
    <row r="2023" spans="2:3" x14ac:dyDescent="0.3">
      <c r="B2023" s="109">
        <v>33428</v>
      </c>
      <c r="C2023" s="97">
        <v>12.212313249711986</v>
      </c>
    </row>
    <row r="2024" spans="2:3" x14ac:dyDescent="0.3">
      <c r="B2024" s="109">
        <v>33429</v>
      </c>
      <c r="C2024" s="97">
        <v>12.247774410896131</v>
      </c>
    </row>
    <row r="2025" spans="2:3" x14ac:dyDescent="0.3">
      <c r="B2025" s="109">
        <v>33430</v>
      </c>
      <c r="C2025" s="97">
        <v>12.33810946996862</v>
      </c>
    </row>
    <row r="2026" spans="2:3" x14ac:dyDescent="0.3">
      <c r="B2026" s="109">
        <v>33431</v>
      </c>
      <c r="C2026" s="97">
        <v>12.348489391930752</v>
      </c>
    </row>
    <row r="2027" spans="2:3" x14ac:dyDescent="0.3">
      <c r="B2027" s="109">
        <v>33434</v>
      </c>
      <c r="C2027" s="97">
        <v>12.349652775554773</v>
      </c>
    </row>
    <row r="2028" spans="2:3" x14ac:dyDescent="0.3">
      <c r="B2028" s="109">
        <v>33435</v>
      </c>
      <c r="C2028" s="97">
        <v>12.317165112315427</v>
      </c>
    </row>
    <row r="2029" spans="2:3" x14ac:dyDescent="0.3">
      <c r="B2029" s="109">
        <v>33436</v>
      </c>
      <c r="C2029" s="97">
        <v>12.315944603429632</v>
      </c>
    </row>
    <row r="2030" spans="2:3" x14ac:dyDescent="0.3">
      <c r="B2030" s="109">
        <v>33437</v>
      </c>
      <c r="C2030" s="97">
        <v>12.215461590074515</v>
      </c>
    </row>
    <row r="2031" spans="2:3" x14ac:dyDescent="0.3">
      <c r="B2031" s="109">
        <v>33438</v>
      </c>
      <c r="C2031" s="97">
        <v>12.093291134535978</v>
      </c>
    </row>
    <row r="2032" spans="2:3" x14ac:dyDescent="0.3">
      <c r="B2032" s="109">
        <v>33441</v>
      </c>
      <c r="C2032" s="97">
        <v>11.999028809184363</v>
      </c>
    </row>
    <row r="2033" spans="2:3" x14ac:dyDescent="0.3">
      <c r="B2033" s="109">
        <v>33442</v>
      </c>
      <c r="C2033" s="97">
        <v>11.817982640745827</v>
      </c>
    </row>
    <row r="2034" spans="2:3" x14ac:dyDescent="0.3">
      <c r="B2034" s="109">
        <v>33443</v>
      </c>
      <c r="C2034" s="97">
        <v>11.820792665144042</v>
      </c>
    </row>
    <row r="2035" spans="2:3" x14ac:dyDescent="0.3">
      <c r="B2035" s="109">
        <v>33444</v>
      </c>
      <c r="C2035" s="97">
        <v>11.629203245330785</v>
      </c>
    </row>
    <row r="2036" spans="2:3" x14ac:dyDescent="0.3">
      <c r="B2036" s="109">
        <v>33445</v>
      </c>
      <c r="C2036" s="97">
        <v>11.659372965103822</v>
      </c>
    </row>
    <row r="2037" spans="2:3" x14ac:dyDescent="0.3">
      <c r="B2037" s="109">
        <v>33448</v>
      </c>
      <c r="C2037" s="97">
        <v>11.647322310733099</v>
      </c>
    </row>
    <row r="2038" spans="2:3" x14ac:dyDescent="0.3">
      <c r="B2038" s="109">
        <v>33449</v>
      </c>
      <c r="C2038" s="97">
        <v>11.496942193382544</v>
      </c>
    </row>
    <row r="2039" spans="2:3" x14ac:dyDescent="0.3">
      <c r="B2039" s="109">
        <v>33450</v>
      </c>
      <c r="C2039" s="97">
        <v>11.175499023499679</v>
      </c>
    </row>
    <row r="2040" spans="2:3" x14ac:dyDescent="0.3">
      <c r="B2040" s="109">
        <v>33451</v>
      </c>
      <c r="C2040" s="97">
        <v>11.124244056032824</v>
      </c>
    </row>
    <row r="2041" spans="2:3" x14ac:dyDescent="0.3">
      <c r="B2041" s="109">
        <v>33452</v>
      </c>
      <c r="C2041" s="97">
        <v>11.348015108779631</v>
      </c>
    </row>
    <row r="2042" spans="2:3" x14ac:dyDescent="0.3">
      <c r="B2042" s="109">
        <v>33455</v>
      </c>
      <c r="C2042" s="97">
        <v>11.363305243660662</v>
      </c>
    </row>
    <row r="2043" spans="2:3" x14ac:dyDescent="0.3">
      <c r="B2043" s="109">
        <v>33456</v>
      </c>
      <c r="C2043" s="97">
        <v>11.251754980509219</v>
      </c>
    </row>
    <row r="2044" spans="2:3" x14ac:dyDescent="0.3">
      <c r="B2044" s="109">
        <v>33457</v>
      </c>
      <c r="C2044" s="97">
        <v>10.716650726224062</v>
      </c>
    </row>
    <row r="2045" spans="2:3" x14ac:dyDescent="0.3">
      <c r="B2045" s="109">
        <v>33458</v>
      </c>
      <c r="C2045" s="97">
        <v>10.60826648506634</v>
      </c>
    </row>
    <row r="2046" spans="2:3" x14ac:dyDescent="0.3">
      <c r="B2046" s="109">
        <v>33459</v>
      </c>
      <c r="C2046" s="97">
        <v>10.590802062319558</v>
      </c>
    </row>
    <row r="2047" spans="2:3" x14ac:dyDescent="0.3">
      <c r="B2047" s="109">
        <v>33462</v>
      </c>
      <c r="C2047" s="97">
        <v>10.655002203641068</v>
      </c>
    </row>
    <row r="2048" spans="2:3" x14ac:dyDescent="0.3">
      <c r="B2048" s="109">
        <v>33463</v>
      </c>
      <c r="C2048" s="97">
        <v>10.676730576256944</v>
      </c>
    </row>
    <row r="2049" spans="2:3" x14ac:dyDescent="0.3">
      <c r="B2049" s="109">
        <v>33464</v>
      </c>
      <c r="C2049" s="97">
        <v>10.620866998413069</v>
      </c>
    </row>
    <row r="2050" spans="2:3" x14ac:dyDescent="0.3">
      <c r="B2050" s="109">
        <v>33465</v>
      </c>
      <c r="C2050" s="97">
        <v>10.475518115968296</v>
      </c>
    </row>
    <row r="2051" spans="2:3" x14ac:dyDescent="0.3">
      <c r="B2051" s="109">
        <v>33466</v>
      </c>
      <c r="C2051" s="97">
        <v>10.51826444185004</v>
      </c>
    </row>
    <row r="2052" spans="2:3" x14ac:dyDescent="0.3">
      <c r="B2052" s="109">
        <v>33469</v>
      </c>
      <c r="C2052" s="97">
        <v>10.51942479320034</v>
      </c>
    </row>
    <row r="2053" spans="2:3" x14ac:dyDescent="0.3">
      <c r="B2053" s="109">
        <v>33470</v>
      </c>
      <c r="C2053" s="97">
        <v>10.526822066905227</v>
      </c>
    </row>
    <row r="2054" spans="2:3" x14ac:dyDescent="0.3">
      <c r="B2054" s="109">
        <v>33471</v>
      </c>
      <c r="C2054" s="97">
        <v>10.430289225775736</v>
      </c>
    </row>
    <row r="2055" spans="2:3" x14ac:dyDescent="0.3">
      <c r="B2055" s="109">
        <v>33472</v>
      </c>
      <c r="C2055" s="97">
        <v>10.376756222296526</v>
      </c>
    </row>
    <row r="2056" spans="2:3" x14ac:dyDescent="0.3">
      <c r="B2056" s="109">
        <v>33473</v>
      </c>
      <c r="C2056" s="97">
        <v>10.128073457454578</v>
      </c>
    </row>
    <row r="2057" spans="2:3" x14ac:dyDescent="0.3">
      <c r="B2057" s="109">
        <v>33476</v>
      </c>
      <c r="C2057" s="97">
        <v>10.044363814818956</v>
      </c>
    </row>
    <row r="2058" spans="2:3" x14ac:dyDescent="0.3">
      <c r="B2058" s="109">
        <v>33477</v>
      </c>
      <c r="C2058" s="97">
        <v>10.06492205633009</v>
      </c>
    </row>
    <row r="2059" spans="2:3" x14ac:dyDescent="0.3">
      <c r="B2059" s="109">
        <v>33478</v>
      </c>
      <c r="C2059" s="97">
        <v>10.061040723724577</v>
      </c>
    </row>
    <row r="2060" spans="2:3" x14ac:dyDescent="0.3">
      <c r="B2060" s="109">
        <v>33479</v>
      </c>
      <c r="C2060" s="97">
        <v>10.110850695059128</v>
      </c>
    </row>
    <row r="2061" spans="2:3" x14ac:dyDescent="0.3">
      <c r="B2061" s="109">
        <v>33480</v>
      </c>
      <c r="C2061" s="97">
        <v>9.9347248893093418</v>
      </c>
    </row>
    <row r="2062" spans="2:3" x14ac:dyDescent="0.3">
      <c r="B2062" s="109">
        <v>33483</v>
      </c>
      <c r="C2062" s="97">
        <v>10.086714877010301</v>
      </c>
    </row>
    <row r="2063" spans="2:3" x14ac:dyDescent="0.3">
      <c r="B2063" s="109">
        <v>33484</v>
      </c>
      <c r="C2063" s="97">
        <v>10.127221240824454</v>
      </c>
    </row>
    <row r="2064" spans="2:3" x14ac:dyDescent="0.3">
      <c r="B2064" s="109">
        <v>33485</v>
      </c>
      <c r="C2064" s="97">
        <v>10.145786564387258</v>
      </c>
    </row>
    <row r="2065" spans="2:3" x14ac:dyDescent="0.3">
      <c r="B2065" s="109">
        <v>33486</v>
      </c>
      <c r="C2065" s="97">
        <v>9.993664277779688</v>
      </c>
    </row>
    <row r="2066" spans="2:3" x14ac:dyDescent="0.3">
      <c r="B2066" s="109">
        <v>33487</v>
      </c>
      <c r="C2066" s="97">
        <v>10.082801300264041</v>
      </c>
    </row>
    <row r="2067" spans="2:3" x14ac:dyDescent="0.3">
      <c r="B2067" s="109">
        <v>33490</v>
      </c>
      <c r="C2067" s="97">
        <v>10.128196497048645</v>
      </c>
    </row>
    <row r="2068" spans="2:3" x14ac:dyDescent="0.3">
      <c r="B2068" s="109">
        <v>33491</v>
      </c>
      <c r="C2068" s="97">
        <v>10.133142125389019</v>
      </c>
    </row>
    <row r="2069" spans="2:3" x14ac:dyDescent="0.3">
      <c r="B2069" s="109">
        <v>33492</v>
      </c>
      <c r="C2069" s="97">
        <v>10.147403357957693</v>
      </c>
    </row>
    <row r="2070" spans="2:3" x14ac:dyDescent="0.3">
      <c r="B2070" s="109">
        <v>33493</v>
      </c>
      <c r="C2070" s="97">
        <v>10.202233267102041</v>
      </c>
    </row>
    <row r="2071" spans="2:3" x14ac:dyDescent="0.3">
      <c r="B2071" s="109">
        <v>33494</v>
      </c>
      <c r="C2071" s="97">
        <v>10.030875438395492</v>
      </c>
    </row>
    <row r="2072" spans="2:3" x14ac:dyDescent="0.3">
      <c r="B2072" s="109">
        <v>33497</v>
      </c>
      <c r="C2072" s="97">
        <v>10.046923322212836</v>
      </c>
    </row>
    <row r="2073" spans="2:3" x14ac:dyDescent="0.3">
      <c r="B2073" s="109">
        <v>33498</v>
      </c>
      <c r="C2073" s="97">
        <v>10.027890689310869</v>
      </c>
    </row>
    <row r="2074" spans="2:3" x14ac:dyDescent="0.3">
      <c r="B2074" s="109">
        <v>33499</v>
      </c>
      <c r="C2074" s="97">
        <v>10.139296608600214</v>
      </c>
    </row>
    <row r="2075" spans="2:3" x14ac:dyDescent="0.3">
      <c r="B2075" s="109">
        <v>33500</v>
      </c>
      <c r="C2075" s="97">
        <v>10.136199961354635</v>
      </c>
    </row>
    <row r="2076" spans="2:3" x14ac:dyDescent="0.3">
      <c r="B2076" s="109">
        <v>33501</v>
      </c>
      <c r="C2076" s="97">
        <v>10.037707605813093</v>
      </c>
    </row>
    <row r="2077" spans="2:3" x14ac:dyDescent="0.3">
      <c r="B2077" s="109">
        <v>33504</v>
      </c>
      <c r="C2077" s="97">
        <v>10.145932271435958</v>
      </c>
    </row>
    <row r="2078" spans="2:3" x14ac:dyDescent="0.3">
      <c r="B2078" s="109">
        <v>33505</v>
      </c>
      <c r="C2078" s="97">
        <v>10.050410965013146</v>
      </c>
    </row>
    <row r="2079" spans="2:3" x14ac:dyDescent="0.3">
      <c r="B2079" s="109">
        <v>33506</v>
      </c>
      <c r="C2079" s="97">
        <v>10.028899435072013</v>
      </c>
    </row>
    <row r="2080" spans="2:3" x14ac:dyDescent="0.3">
      <c r="B2080" s="109">
        <v>33507</v>
      </c>
      <c r="C2080" s="97">
        <v>10.064364037272666</v>
      </c>
    </row>
    <row r="2081" spans="2:3" x14ac:dyDescent="0.3">
      <c r="B2081" s="109">
        <v>33508</v>
      </c>
      <c r="C2081" s="97">
        <v>10.040692156913227</v>
      </c>
    </row>
    <row r="2082" spans="2:3" x14ac:dyDescent="0.3">
      <c r="B2082" s="109">
        <v>33511</v>
      </c>
      <c r="C2082" s="97">
        <v>9.9084646579976159</v>
      </c>
    </row>
    <row r="2083" spans="2:3" x14ac:dyDescent="0.3">
      <c r="B2083" s="109">
        <v>33512</v>
      </c>
      <c r="C2083" s="97">
        <v>9.5356594407359552</v>
      </c>
    </row>
    <row r="2084" spans="2:3" x14ac:dyDescent="0.3">
      <c r="B2084" s="109">
        <v>33513</v>
      </c>
      <c r="C2084" s="97">
        <v>9.5531025601765798</v>
      </c>
    </row>
    <row r="2085" spans="2:3" x14ac:dyDescent="0.3">
      <c r="B2085" s="109">
        <v>33514</v>
      </c>
      <c r="C2085" s="97">
        <v>9.546135288664976</v>
      </c>
    </row>
    <row r="2086" spans="2:3" x14ac:dyDescent="0.3">
      <c r="B2086" s="109">
        <v>33515</v>
      </c>
      <c r="C2086" s="97">
        <v>9.5390827566587202</v>
      </c>
    </row>
    <row r="2087" spans="2:3" x14ac:dyDescent="0.3">
      <c r="B2087" s="109">
        <v>33518</v>
      </c>
      <c r="C2087" s="97">
        <v>9.5151988126598983</v>
      </c>
    </row>
    <row r="2088" spans="2:3" x14ac:dyDescent="0.3">
      <c r="B2088" s="109">
        <v>33519</v>
      </c>
      <c r="C2088" s="97">
        <v>9.8305561049888421</v>
      </c>
    </row>
    <row r="2089" spans="2:3" x14ac:dyDescent="0.3">
      <c r="B2089" s="109">
        <v>33520</v>
      </c>
      <c r="C2089" s="97">
        <v>9.9445263173651348</v>
      </c>
    </row>
    <row r="2090" spans="2:3" x14ac:dyDescent="0.3">
      <c r="B2090" s="109">
        <v>33521</v>
      </c>
      <c r="C2090" s="97">
        <v>10.0957742615113</v>
      </c>
    </row>
    <row r="2091" spans="2:3" x14ac:dyDescent="0.3">
      <c r="B2091" s="109">
        <v>33522</v>
      </c>
      <c r="C2091" s="97">
        <v>10.101605424961727</v>
      </c>
    </row>
    <row r="2092" spans="2:3" x14ac:dyDescent="0.3">
      <c r="B2092" s="109">
        <v>33525</v>
      </c>
      <c r="C2092" s="97">
        <v>10.123698681307095</v>
      </c>
    </row>
    <row r="2093" spans="2:3" x14ac:dyDescent="0.3">
      <c r="B2093" s="109">
        <v>33526</v>
      </c>
      <c r="C2093" s="97">
        <v>10.125233355584973</v>
      </c>
    </row>
    <row r="2094" spans="2:3" x14ac:dyDescent="0.3">
      <c r="B2094" s="109">
        <v>33527</v>
      </c>
      <c r="C2094" s="97">
        <v>10.125233355584969</v>
      </c>
    </row>
    <row r="2095" spans="2:3" x14ac:dyDescent="0.3">
      <c r="B2095" s="109">
        <v>33528</v>
      </c>
      <c r="C2095" s="97">
        <v>10.094802975348804</v>
      </c>
    </row>
    <row r="2096" spans="2:3" x14ac:dyDescent="0.3">
      <c r="B2096" s="109">
        <v>33529</v>
      </c>
      <c r="C2096" s="97">
        <v>10.085772845894848</v>
      </c>
    </row>
    <row r="2097" spans="2:3" x14ac:dyDescent="0.3">
      <c r="B2097" s="109">
        <v>33532</v>
      </c>
      <c r="C2097" s="97">
        <v>10.245370364168869</v>
      </c>
    </row>
    <row r="2098" spans="2:3" x14ac:dyDescent="0.3">
      <c r="B2098" s="109">
        <v>33533</v>
      </c>
      <c r="C2098" s="97">
        <v>10.031580646270363</v>
      </c>
    </row>
    <row r="2099" spans="2:3" x14ac:dyDescent="0.3">
      <c r="B2099" s="109">
        <v>33534</v>
      </c>
      <c r="C2099" s="97">
        <v>10.043973255015898</v>
      </c>
    </row>
    <row r="2100" spans="2:3" x14ac:dyDescent="0.3">
      <c r="B2100" s="109">
        <v>33535</v>
      </c>
      <c r="C2100" s="97">
        <v>10.059515941122458</v>
      </c>
    </row>
    <row r="2101" spans="2:3" x14ac:dyDescent="0.3">
      <c r="B2101" s="109">
        <v>33536</v>
      </c>
      <c r="C2101" s="97">
        <v>10.113424771365064</v>
      </c>
    </row>
    <row r="2102" spans="2:3" x14ac:dyDescent="0.3">
      <c r="B2102" s="109">
        <v>33539</v>
      </c>
      <c r="C2102" s="97">
        <v>10.04767259648027</v>
      </c>
    </row>
    <row r="2103" spans="2:3" x14ac:dyDescent="0.3">
      <c r="B2103" s="109">
        <v>33540</v>
      </c>
      <c r="C2103" s="97">
        <v>10.233582971982221</v>
      </c>
    </row>
    <row r="2104" spans="2:3" x14ac:dyDescent="0.3">
      <c r="B2104" s="109">
        <v>33541</v>
      </c>
      <c r="C2104" s="97">
        <v>10.163955205240804</v>
      </c>
    </row>
    <row r="2105" spans="2:3" x14ac:dyDescent="0.3">
      <c r="B2105" s="109">
        <v>33542</v>
      </c>
      <c r="C2105" s="97">
        <v>10.191928983467296</v>
      </c>
    </row>
    <row r="2106" spans="2:3" x14ac:dyDescent="0.3">
      <c r="B2106" s="109">
        <v>33543</v>
      </c>
      <c r="C2106" s="97">
        <v>10.397353375360559</v>
      </c>
    </row>
    <row r="2107" spans="2:3" x14ac:dyDescent="0.3">
      <c r="B2107" s="109">
        <v>33546</v>
      </c>
      <c r="C2107" s="97">
        <v>10.346211611361479</v>
      </c>
    </row>
    <row r="2108" spans="2:3" x14ac:dyDescent="0.3">
      <c r="B2108" s="109">
        <v>33547</v>
      </c>
      <c r="C2108" s="97">
        <v>10.360574335704415</v>
      </c>
    </row>
    <row r="2109" spans="2:3" x14ac:dyDescent="0.3">
      <c r="B2109" s="109">
        <v>33548</v>
      </c>
      <c r="C2109" s="97">
        <v>10.660352297701584</v>
      </c>
    </row>
    <row r="2110" spans="2:3" x14ac:dyDescent="0.3">
      <c r="B2110" s="109">
        <v>33549</v>
      </c>
      <c r="C2110" s="97">
        <v>10.748127955390872</v>
      </c>
    </row>
    <row r="2111" spans="2:3" x14ac:dyDescent="0.3">
      <c r="B2111" s="109">
        <v>33550</v>
      </c>
      <c r="C2111" s="97">
        <v>10.990745894302693</v>
      </c>
    </row>
    <row r="2112" spans="2:3" x14ac:dyDescent="0.3">
      <c r="B2112" s="109">
        <v>33553</v>
      </c>
      <c r="C2112" s="97">
        <v>10.976513505083156</v>
      </c>
    </row>
    <row r="2113" spans="2:3" x14ac:dyDescent="0.3">
      <c r="B2113" s="109">
        <v>33554</v>
      </c>
      <c r="C2113" s="97">
        <v>10.935177691812573</v>
      </c>
    </row>
    <row r="2114" spans="2:3" x14ac:dyDescent="0.3">
      <c r="B2114" s="109">
        <v>33555</v>
      </c>
      <c r="C2114" s="97">
        <v>10.921816659856331</v>
      </c>
    </row>
    <row r="2115" spans="2:3" x14ac:dyDescent="0.3">
      <c r="B2115" s="109">
        <v>33556</v>
      </c>
      <c r="C2115" s="97">
        <v>10.921461855013057</v>
      </c>
    </row>
    <row r="2116" spans="2:3" x14ac:dyDescent="0.3">
      <c r="B2116" s="109">
        <v>33557</v>
      </c>
      <c r="C2116" s="97">
        <v>10.816996166247179</v>
      </c>
    </row>
    <row r="2117" spans="2:3" x14ac:dyDescent="0.3">
      <c r="B2117" s="109">
        <v>33560</v>
      </c>
      <c r="C2117" s="97">
        <v>10.851302237170632</v>
      </c>
    </row>
    <row r="2118" spans="2:3" x14ac:dyDescent="0.3">
      <c r="B2118" s="109">
        <v>33561</v>
      </c>
      <c r="C2118" s="97">
        <v>10.846029965853964</v>
      </c>
    </row>
    <row r="2119" spans="2:3" x14ac:dyDescent="0.3">
      <c r="B2119" s="109">
        <v>33562</v>
      </c>
      <c r="C2119" s="97">
        <v>10.361025455274612</v>
      </c>
    </row>
    <row r="2120" spans="2:3" x14ac:dyDescent="0.3">
      <c r="B2120" s="109">
        <v>33563</v>
      </c>
      <c r="C2120" s="97">
        <v>10.60314384291449</v>
      </c>
    </row>
    <row r="2121" spans="2:3" x14ac:dyDescent="0.3">
      <c r="B2121" s="109">
        <v>33564</v>
      </c>
      <c r="C2121" s="97">
        <v>10.973605201168443</v>
      </c>
    </row>
    <row r="2122" spans="2:3" x14ac:dyDescent="0.3">
      <c r="B2122" s="109">
        <v>33567</v>
      </c>
      <c r="C2122" s="97">
        <v>11.025288279975522</v>
      </c>
    </row>
    <row r="2123" spans="2:3" x14ac:dyDescent="0.3">
      <c r="B2123" s="109">
        <v>33568</v>
      </c>
      <c r="C2123" s="97">
        <v>10.917778706256501</v>
      </c>
    </row>
    <row r="2124" spans="2:3" x14ac:dyDescent="0.3">
      <c r="B2124" s="109">
        <v>33569</v>
      </c>
      <c r="C2124" s="97">
        <v>10.860276797633295</v>
      </c>
    </row>
    <row r="2125" spans="2:3" x14ac:dyDescent="0.3">
      <c r="B2125" s="109">
        <v>33570</v>
      </c>
      <c r="C2125" s="97">
        <v>10.774831689608609</v>
      </c>
    </row>
    <row r="2126" spans="2:3" x14ac:dyDescent="0.3">
      <c r="B2126" s="109">
        <v>33571</v>
      </c>
      <c r="C2126" s="97">
        <v>10.817538716306398</v>
      </c>
    </row>
    <row r="2127" spans="2:3" x14ac:dyDescent="0.3">
      <c r="B2127" s="109">
        <v>33574</v>
      </c>
      <c r="C2127" s="97">
        <v>10.912914295651843</v>
      </c>
    </row>
    <row r="2128" spans="2:3" x14ac:dyDescent="0.3">
      <c r="B2128" s="109">
        <v>33575</v>
      </c>
      <c r="C2128" s="97">
        <v>10.970448715075465</v>
      </c>
    </row>
    <row r="2129" spans="2:3" x14ac:dyDescent="0.3">
      <c r="B2129" s="109">
        <v>33576</v>
      </c>
      <c r="C2129" s="97">
        <v>11.042933402923977</v>
      </c>
    </row>
    <row r="2130" spans="2:3" x14ac:dyDescent="0.3">
      <c r="B2130" s="109">
        <v>33577</v>
      </c>
      <c r="C2130" s="97">
        <v>11.298640690567396</v>
      </c>
    </row>
    <row r="2131" spans="2:3" x14ac:dyDescent="0.3">
      <c r="B2131" s="109">
        <v>33578</v>
      </c>
      <c r="C2131" s="97">
        <v>11.217205370466928</v>
      </c>
    </row>
    <row r="2132" spans="2:3" x14ac:dyDescent="0.3">
      <c r="B2132" s="109">
        <v>33581</v>
      </c>
      <c r="C2132" s="97">
        <v>11.191584977250992</v>
      </c>
    </row>
    <row r="2133" spans="2:3" x14ac:dyDescent="0.3">
      <c r="B2133" s="109">
        <v>33582</v>
      </c>
      <c r="C2133" s="97">
        <v>11.171641390303179</v>
      </c>
    </row>
    <row r="2134" spans="2:3" x14ac:dyDescent="0.3">
      <c r="B2134" s="109">
        <v>33583</v>
      </c>
      <c r="C2134" s="97">
        <v>11.278021853556266</v>
      </c>
    </row>
    <row r="2135" spans="2:3" x14ac:dyDescent="0.3">
      <c r="B2135" s="109">
        <v>33584</v>
      </c>
      <c r="C2135" s="97">
        <v>11.292538476911426</v>
      </c>
    </row>
    <row r="2136" spans="2:3" x14ac:dyDescent="0.3">
      <c r="B2136" s="109">
        <v>33585</v>
      </c>
      <c r="C2136" s="97">
        <v>11.320338523331719</v>
      </c>
    </row>
    <row r="2137" spans="2:3" x14ac:dyDescent="0.3">
      <c r="B2137" s="109">
        <v>33588</v>
      </c>
      <c r="C2137" s="97">
        <v>11.328130527696313</v>
      </c>
    </row>
    <row r="2138" spans="2:3" x14ac:dyDescent="0.3">
      <c r="B2138" s="109">
        <v>33589</v>
      </c>
      <c r="C2138" s="97">
        <v>11.330696539966462</v>
      </c>
    </row>
    <row r="2139" spans="2:3" x14ac:dyDescent="0.3">
      <c r="B2139" s="109">
        <v>33590</v>
      </c>
      <c r="C2139" s="97">
        <v>11.335176853628274</v>
      </c>
    </row>
    <row r="2140" spans="2:3" x14ac:dyDescent="0.3">
      <c r="B2140" s="109">
        <v>33591</v>
      </c>
      <c r="C2140" s="97">
        <v>11.392622902828853</v>
      </c>
    </row>
    <row r="2141" spans="2:3" x14ac:dyDescent="0.3">
      <c r="B2141" s="109">
        <v>33592</v>
      </c>
      <c r="C2141" s="97">
        <v>11.157983677957931</v>
      </c>
    </row>
    <row r="2142" spans="2:3" x14ac:dyDescent="0.3">
      <c r="B2142" s="109">
        <v>33595</v>
      </c>
      <c r="C2142" s="97">
        <v>11.482267714993757</v>
      </c>
    </row>
    <row r="2143" spans="2:3" x14ac:dyDescent="0.3">
      <c r="B2143" s="109">
        <v>33596</v>
      </c>
      <c r="C2143" s="97">
        <v>11.489099752866334</v>
      </c>
    </row>
    <row r="2144" spans="2:3" x14ac:dyDescent="0.3">
      <c r="B2144" s="109">
        <v>33597</v>
      </c>
      <c r="C2144" s="97">
        <v>11.484315612647942</v>
      </c>
    </row>
    <row r="2145" spans="2:3" x14ac:dyDescent="0.3">
      <c r="B2145" s="109">
        <v>33598</v>
      </c>
      <c r="C2145" s="97">
        <v>11.483031259606108</v>
      </c>
    </row>
    <row r="2146" spans="2:3" x14ac:dyDescent="0.3">
      <c r="B2146" s="109">
        <v>33599</v>
      </c>
      <c r="C2146" s="97">
        <v>11.467691164592146</v>
      </c>
    </row>
    <row r="2147" spans="2:3" x14ac:dyDescent="0.3">
      <c r="B2147" s="109">
        <v>33602</v>
      </c>
      <c r="C2147" s="97">
        <v>11.446081762645756</v>
      </c>
    </row>
    <row r="2148" spans="2:3" x14ac:dyDescent="0.3">
      <c r="B2148" s="109">
        <v>33603</v>
      </c>
      <c r="C2148" s="97">
        <v>11.418725098218578</v>
      </c>
    </row>
    <row r="2149" spans="2:3" x14ac:dyDescent="0.3">
      <c r="B2149" s="109">
        <v>33604</v>
      </c>
      <c r="C2149" s="97">
        <v>11.452365401650846</v>
      </c>
    </row>
    <row r="2150" spans="2:3" x14ac:dyDescent="0.3">
      <c r="B2150" s="109">
        <v>33605</v>
      </c>
      <c r="C2150" s="97">
        <v>12.198860976800809</v>
      </c>
    </row>
    <row r="2151" spans="2:3" x14ac:dyDescent="0.3">
      <c r="B2151" s="109">
        <v>33606</v>
      </c>
      <c r="C2151" s="97">
        <v>12.188533460560073</v>
      </c>
    </row>
    <row r="2152" spans="2:3" x14ac:dyDescent="0.3">
      <c r="B2152" s="109">
        <v>33609</v>
      </c>
      <c r="C2152" s="97">
        <v>12.243302347146253</v>
      </c>
    </row>
    <row r="2153" spans="2:3" x14ac:dyDescent="0.3">
      <c r="B2153" s="109">
        <v>33610</v>
      </c>
      <c r="C2153" s="97">
        <v>12.353761617459305</v>
      </c>
    </row>
    <row r="2154" spans="2:3" x14ac:dyDescent="0.3">
      <c r="B2154" s="109">
        <v>33611</v>
      </c>
      <c r="C2154" s="97">
        <v>12.34259586664302</v>
      </c>
    </row>
    <row r="2155" spans="2:3" x14ac:dyDescent="0.3">
      <c r="B2155" s="109">
        <v>33612</v>
      </c>
      <c r="C2155" s="97">
        <v>12.368956466929967</v>
      </c>
    </row>
    <row r="2156" spans="2:3" x14ac:dyDescent="0.3">
      <c r="B2156" s="109">
        <v>33613</v>
      </c>
      <c r="C2156" s="97">
        <v>12.722676058951222</v>
      </c>
    </row>
    <row r="2157" spans="2:3" x14ac:dyDescent="0.3">
      <c r="B2157" s="109">
        <v>33616</v>
      </c>
      <c r="C2157" s="97">
        <v>12.868881534911903</v>
      </c>
    </row>
    <row r="2158" spans="2:3" x14ac:dyDescent="0.3">
      <c r="B2158" s="109">
        <v>33617</v>
      </c>
      <c r="C2158" s="97">
        <v>12.900418088910431</v>
      </c>
    </row>
    <row r="2159" spans="2:3" x14ac:dyDescent="0.3">
      <c r="B2159" s="109">
        <v>33618</v>
      </c>
      <c r="C2159" s="97">
        <v>12.942689166811022</v>
      </c>
    </row>
    <row r="2160" spans="2:3" x14ac:dyDescent="0.3">
      <c r="B2160" s="109">
        <v>33619</v>
      </c>
      <c r="C2160" s="97">
        <v>12.895960817796476</v>
      </c>
    </row>
    <row r="2161" spans="2:3" x14ac:dyDescent="0.3">
      <c r="B2161" s="109">
        <v>33620</v>
      </c>
      <c r="C2161" s="97">
        <v>12.939785049656496</v>
      </c>
    </row>
    <row r="2162" spans="2:3" x14ac:dyDescent="0.3">
      <c r="B2162" s="109">
        <v>33623</v>
      </c>
      <c r="C2162" s="97">
        <v>12.807620995155821</v>
      </c>
    </row>
    <row r="2163" spans="2:3" x14ac:dyDescent="0.3">
      <c r="B2163" s="109">
        <v>33624</v>
      </c>
      <c r="C2163" s="97">
        <v>12.849010984224734</v>
      </c>
    </row>
    <row r="2164" spans="2:3" x14ac:dyDescent="0.3">
      <c r="B2164" s="109">
        <v>33625</v>
      </c>
      <c r="C2164" s="97">
        <v>12.834452325870826</v>
      </c>
    </row>
    <row r="2165" spans="2:3" x14ac:dyDescent="0.3">
      <c r="B2165" s="109">
        <v>33626</v>
      </c>
      <c r="C2165" s="97">
        <v>12.817810353669095</v>
      </c>
    </row>
    <row r="2166" spans="2:3" x14ac:dyDescent="0.3">
      <c r="B2166" s="109">
        <v>33627</v>
      </c>
      <c r="C2166" s="97">
        <v>12.790419874486414</v>
      </c>
    </row>
    <row r="2167" spans="2:3" x14ac:dyDescent="0.3">
      <c r="B2167" s="109">
        <v>33630</v>
      </c>
      <c r="C2167" s="97">
        <v>12.743705975099962</v>
      </c>
    </row>
    <row r="2168" spans="2:3" x14ac:dyDescent="0.3">
      <c r="B2168" s="109">
        <v>33631</v>
      </c>
      <c r="C2168" s="97">
        <v>12.759620492440657</v>
      </c>
    </row>
    <row r="2169" spans="2:3" x14ac:dyDescent="0.3">
      <c r="B2169" s="109">
        <v>33632</v>
      </c>
      <c r="C2169" s="97">
        <v>12.746504771065217</v>
      </c>
    </row>
    <row r="2170" spans="2:3" x14ac:dyDescent="0.3">
      <c r="B2170" s="109">
        <v>33633</v>
      </c>
      <c r="C2170" s="97">
        <v>12.660945136820407</v>
      </c>
    </row>
    <row r="2171" spans="2:3" x14ac:dyDescent="0.3">
      <c r="B2171" s="109">
        <v>33634</v>
      </c>
      <c r="C2171" s="97">
        <v>12.62118373164258</v>
      </c>
    </row>
    <row r="2172" spans="2:3" x14ac:dyDescent="0.3">
      <c r="B2172" s="109">
        <v>33637</v>
      </c>
      <c r="C2172" s="97">
        <v>12.615467938730287</v>
      </c>
    </row>
    <row r="2173" spans="2:3" x14ac:dyDescent="0.3">
      <c r="B2173" s="109">
        <v>33638</v>
      </c>
      <c r="C2173" s="97">
        <v>12.654270928317967</v>
      </c>
    </row>
    <row r="2174" spans="2:3" x14ac:dyDescent="0.3">
      <c r="B2174" s="109">
        <v>33639</v>
      </c>
      <c r="C2174" s="97">
        <v>12.564619101736334</v>
      </c>
    </row>
    <row r="2175" spans="2:3" x14ac:dyDescent="0.3">
      <c r="B2175" s="109">
        <v>33640</v>
      </c>
      <c r="C2175" s="97">
        <v>12.568362936718977</v>
      </c>
    </row>
    <row r="2176" spans="2:3" x14ac:dyDescent="0.3">
      <c r="B2176" s="109">
        <v>33641</v>
      </c>
      <c r="C2176" s="97">
        <v>12.59526916317907</v>
      </c>
    </row>
    <row r="2177" spans="2:3" x14ac:dyDescent="0.3">
      <c r="B2177" s="109">
        <v>33644</v>
      </c>
      <c r="C2177" s="97">
        <v>12.561362036101839</v>
      </c>
    </row>
    <row r="2178" spans="2:3" x14ac:dyDescent="0.3">
      <c r="B2178" s="109">
        <v>33645</v>
      </c>
      <c r="C2178" s="97">
        <v>12.557317044398287</v>
      </c>
    </row>
    <row r="2179" spans="2:3" x14ac:dyDescent="0.3">
      <c r="B2179" s="109">
        <v>33646</v>
      </c>
      <c r="C2179" s="97">
        <v>12.576419266856442</v>
      </c>
    </row>
    <row r="2180" spans="2:3" x14ac:dyDescent="0.3">
      <c r="B2180" s="109">
        <v>33647</v>
      </c>
      <c r="C2180" s="97">
        <v>12.554465194632256</v>
      </c>
    </row>
    <row r="2181" spans="2:3" x14ac:dyDescent="0.3">
      <c r="B2181" s="109">
        <v>33648</v>
      </c>
      <c r="C2181" s="97">
        <v>12.786691659532575</v>
      </c>
    </row>
    <row r="2182" spans="2:3" x14ac:dyDescent="0.3">
      <c r="B2182" s="109">
        <v>33651</v>
      </c>
      <c r="C2182" s="97">
        <v>12.798712023268036</v>
      </c>
    </row>
    <row r="2183" spans="2:3" x14ac:dyDescent="0.3">
      <c r="B2183" s="109">
        <v>33652</v>
      </c>
      <c r="C2183" s="97">
        <v>12.755982306590933</v>
      </c>
    </row>
    <row r="2184" spans="2:3" x14ac:dyDescent="0.3">
      <c r="B2184" s="109">
        <v>33653</v>
      </c>
      <c r="C2184" s="97">
        <v>12.752008420146023</v>
      </c>
    </row>
    <row r="2185" spans="2:3" x14ac:dyDescent="0.3">
      <c r="B2185" s="109">
        <v>33654</v>
      </c>
      <c r="C2185" s="97">
        <v>12.758706694851675</v>
      </c>
    </row>
    <row r="2186" spans="2:3" x14ac:dyDescent="0.3">
      <c r="B2186" s="109">
        <v>33655</v>
      </c>
      <c r="C2186" s="97">
        <v>12.78414014916669</v>
      </c>
    </row>
    <row r="2187" spans="2:3" x14ac:dyDescent="0.3">
      <c r="B2187" s="109">
        <v>33658</v>
      </c>
      <c r="C2187" s="97">
        <v>12.763886245215772</v>
      </c>
    </row>
    <row r="2188" spans="2:3" x14ac:dyDescent="0.3">
      <c r="B2188" s="109">
        <v>33659</v>
      </c>
      <c r="C2188" s="97">
        <v>12.542450293046233</v>
      </c>
    </row>
    <row r="2189" spans="2:3" x14ac:dyDescent="0.3">
      <c r="B2189" s="109">
        <v>33660</v>
      </c>
      <c r="C2189" s="97">
        <v>12.517269015083112</v>
      </c>
    </row>
    <row r="2190" spans="2:3" x14ac:dyDescent="0.3">
      <c r="B2190" s="109">
        <v>33661</v>
      </c>
      <c r="C2190" s="97">
        <v>12.398830461300816</v>
      </c>
    </row>
    <row r="2191" spans="2:3" x14ac:dyDescent="0.3">
      <c r="B2191" s="109">
        <v>33662</v>
      </c>
      <c r="C2191" s="97">
        <v>12.373757542362458</v>
      </c>
    </row>
    <row r="2192" spans="2:3" x14ac:dyDescent="0.3">
      <c r="B2192" s="109">
        <v>33665</v>
      </c>
      <c r="C2192" s="97">
        <v>12.373757542362458</v>
      </c>
    </row>
    <row r="2193" spans="2:3" x14ac:dyDescent="0.3">
      <c r="B2193" s="109">
        <v>33666</v>
      </c>
      <c r="C2193" s="97">
        <v>12.444640628143368</v>
      </c>
    </row>
    <row r="2194" spans="2:3" x14ac:dyDescent="0.3">
      <c r="B2194" s="109">
        <v>33667</v>
      </c>
      <c r="C2194" s="97">
        <v>12.908965948463347</v>
      </c>
    </row>
    <row r="2195" spans="2:3" x14ac:dyDescent="0.3">
      <c r="B2195" s="109">
        <v>33668</v>
      </c>
      <c r="C2195" s="97">
        <v>12.980924327798874</v>
      </c>
    </row>
    <row r="2196" spans="2:3" x14ac:dyDescent="0.3">
      <c r="B2196" s="109">
        <v>33669</v>
      </c>
      <c r="C2196" s="97">
        <v>12.981034003421302</v>
      </c>
    </row>
    <row r="2197" spans="2:3" x14ac:dyDescent="0.3">
      <c r="B2197" s="109">
        <v>33672</v>
      </c>
      <c r="C2197" s="97">
        <v>12.82603954240882</v>
      </c>
    </row>
    <row r="2198" spans="2:3" x14ac:dyDescent="0.3">
      <c r="B2198" s="109">
        <v>33673</v>
      </c>
      <c r="C2198" s="97">
        <v>13.004595147465963</v>
      </c>
    </row>
    <row r="2199" spans="2:3" x14ac:dyDescent="0.3">
      <c r="B2199" s="109">
        <v>33674</v>
      </c>
      <c r="C2199" s="97">
        <v>13.091321106872014</v>
      </c>
    </row>
    <row r="2200" spans="2:3" x14ac:dyDescent="0.3">
      <c r="B2200" s="109">
        <v>33675</v>
      </c>
      <c r="C2200" s="97">
        <v>13.147462135562929</v>
      </c>
    </row>
    <row r="2201" spans="2:3" x14ac:dyDescent="0.3">
      <c r="B2201" s="109">
        <v>33676</v>
      </c>
      <c r="C2201" s="97">
        <v>13.261832077831716</v>
      </c>
    </row>
    <row r="2202" spans="2:3" x14ac:dyDescent="0.3">
      <c r="B2202" s="109">
        <v>33679</v>
      </c>
      <c r="C2202" s="97">
        <v>13.254225084321559</v>
      </c>
    </row>
    <row r="2203" spans="2:3" x14ac:dyDescent="0.3">
      <c r="B2203" s="109">
        <v>33680</v>
      </c>
      <c r="C2203" s="97">
        <v>13.145002470117458</v>
      </c>
    </row>
    <row r="2204" spans="2:3" x14ac:dyDescent="0.3">
      <c r="B2204" s="109">
        <v>33681</v>
      </c>
      <c r="C2204" s="97">
        <v>13.163448743710102</v>
      </c>
    </row>
    <row r="2205" spans="2:3" x14ac:dyDescent="0.3">
      <c r="B2205" s="109">
        <v>33682</v>
      </c>
      <c r="C2205" s="97">
        <v>13.184163251661628</v>
      </c>
    </row>
    <row r="2206" spans="2:3" x14ac:dyDescent="0.3">
      <c r="B2206" s="109">
        <v>33683</v>
      </c>
      <c r="C2206" s="97">
        <v>13.004541590528987</v>
      </c>
    </row>
    <row r="2207" spans="2:3" x14ac:dyDescent="0.3">
      <c r="B2207" s="109">
        <v>33686</v>
      </c>
      <c r="C2207" s="97">
        <v>13.014701646580113</v>
      </c>
    </row>
    <row r="2208" spans="2:3" x14ac:dyDescent="0.3">
      <c r="B2208" s="109">
        <v>33687</v>
      </c>
      <c r="C2208" s="97">
        <v>13.050880389824098</v>
      </c>
    </row>
    <row r="2209" spans="2:3" x14ac:dyDescent="0.3">
      <c r="B2209" s="109">
        <v>33688</v>
      </c>
      <c r="C2209" s="97">
        <v>12.771255722413244</v>
      </c>
    </row>
    <row r="2210" spans="2:3" x14ac:dyDescent="0.3">
      <c r="B2210" s="109">
        <v>33689</v>
      </c>
      <c r="C2210" s="97">
        <v>12.810403428463921</v>
      </c>
    </row>
    <row r="2211" spans="2:3" x14ac:dyDescent="0.3">
      <c r="B2211" s="109">
        <v>33690</v>
      </c>
      <c r="C2211" s="97">
        <v>12.862981189868449</v>
      </c>
    </row>
    <row r="2212" spans="2:3" x14ac:dyDescent="0.3">
      <c r="B2212" s="109">
        <v>33693</v>
      </c>
      <c r="C2212" s="97">
        <v>12.957591271357348</v>
      </c>
    </row>
    <row r="2213" spans="2:3" x14ac:dyDescent="0.3">
      <c r="B2213" s="109">
        <v>33694</v>
      </c>
      <c r="C2213" s="97">
        <v>12.974106576352222</v>
      </c>
    </row>
    <row r="2214" spans="2:3" x14ac:dyDescent="0.3">
      <c r="B2214" s="109">
        <v>33695</v>
      </c>
      <c r="C2214" s="97">
        <v>13.386352312800708</v>
      </c>
    </row>
    <row r="2215" spans="2:3" x14ac:dyDescent="0.3">
      <c r="B2215" s="109">
        <v>33696</v>
      </c>
      <c r="C2215" s="97">
        <v>13.39176967809377</v>
      </c>
    </row>
    <row r="2216" spans="2:3" x14ac:dyDescent="0.3">
      <c r="B2216" s="109">
        <v>33697</v>
      </c>
      <c r="C2216" s="97">
        <v>13.325613698604846</v>
      </c>
    </row>
    <row r="2217" spans="2:3" x14ac:dyDescent="0.3">
      <c r="B2217" s="109">
        <v>33700</v>
      </c>
      <c r="C2217" s="97">
        <v>13.313354867131817</v>
      </c>
    </row>
    <row r="2218" spans="2:3" x14ac:dyDescent="0.3">
      <c r="B2218" s="109">
        <v>33701</v>
      </c>
      <c r="C2218" s="97">
        <v>13.409329619652338</v>
      </c>
    </row>
    <row r="2219" spans="2:3" x14ac:dyDescent="0.3">
      <c r="B2219" s="109">
        <v>33702</v>
      </c>
      <c r="C2219" s="97">
        <v>13.476768001178046</v>
      </c>
    </row>
    <row r="2220" spans="2:3" x14ac:dyDescent="0.3">
      <c r="B2220" s="109">
        <v>33703</v>
      </c>
      <c r="C2220" s="97">
        <v>13.616035435092611</v>
      </c>
    </row>
    <row r="2221" spans="2:3" x14ac:dyDescent="0.3">
      <c r="B2221" s="109">
        <v>33704</v>
      </c>
      <c r="C2221" s="97">
        <v>19.082769123325409</v>
      </c>
    </row>
    <row r="2222" spans="2:3" x14ac:dyDescent="0.3">
      <c r="B2222" s="109">
        <v>33707</v>
      </c>
      <c r="C2222" s="97">
        <v>19.078576211620888</v>
      </c>
    </row>
    <row r="2223" spans="2:3" x14ac:dyDescent="0.3">
      <c r="B2223" s="109">
        <v>33708</v>
      </c>
      <c r="C2223" s="97">
        <v>19.096520195992774</v>
      </c>
    </row>
    <row r="2224" spans="2:3" x14ac:dyDescent="0.3">
      <c r="B2224" s="109">
        <v>33709</v>
      </c>
      <c r="C2224" s="97">
        <v>19.097886052565293</v>
      </c>
    </row>
    <row r="2225" spans="2:3" x14ac:dyDescent="0.3">
      <c r="B2225" s="109">
        <v>33710</v>
      </c>
      <c r="C2225" s="97">
        <v>19.155209177303782</v>
      </c>
    </row>
    <row r="2226" spans="2:3" x14ac:dyDescent="0.3">
      <c r="B2226" s="109">
        <v>33711</v>
      </c>
      <c r="C2226" s="97">
        <v>19.128425694116959</v>
      </c>
    </row>
    <row r="2227" spans="2:3" x14ac:dyDescent="0.3">
      <c r="B2227" s="109">
        <v>33714</v>
      </c>
      <c r="C2227" s="97">
        <v>19.066046918302423</v>
      </c>
    </row>
    <row r="2228" spans="2:3" x14ac:dyDescent="0.3">
      <c r="B2228" s="109">
        <v>33715</v>
      </c>
      <c r="C2228" s="97">
        <v>19.063082197501203</v>
      </c>
    </row>
    <row r="2229" spans="2:3" x14ac:dyDescent="0.3">
      <c r="B2229" s="109">
        <v>33716</v>
      </c>
      <c r="C2229" s="97">
        <v>19.026685740365469</v>
      </c>
    </row>
    <row r="2230" spans="2:3" x14ac:dyDescent="0.3">
      <c r="B2230" s="109">
        <v>33717</v>
      </c>
      <c r="C2230" s="97">
        <v>18.951860862232358</v>
      </c>
    </row>
    <row r="2231" spans="2:3" x14ac:dyDescent="0.3">
      <c r="B2231" s="109">
        <v>33718</v>
      </c>
      <c r="C2231" s="97">
        <v>18.952299517739306</v>
      </c>
    </row>
    <row r="2232" spans="2:3" x14ac:dyDescent="0.3">
      <c r="B2232" s="109">
        <v>33721</v>
      </c>
      <c r="C2232" s="97">
        <v>18.986250015644643</v>
      </c>
    </row>
    <row r="2233" spans="2:3" x14ac:dyDescent="0.3">
      <c r="B2233" s="109">
        <v>33722</v>
      </c>
      <c r="C2233" s="97">
        <v>18.990083429160208</v>
      </c>
    </row>
    <row r="2234" spans="2:3" x14ac:dyDescent="0.3">
      <c r="B2234" s="109">
        <v>33723</v>
      </c>
      <c r="C2234" s="97">
        <v>18.9248987358352</v>
      </c>
    </row>
    <row r="2235" spans="2:3" x14ac:dyDescent="0.3">
      <c r="B2235" s="109">
        <v>33724</v>
      </c>
      <c r="C2235" s="97">
        <v>18.923408534020901</v>
      </c>
    </row>
    <row r="2236" spans="2:3" x14ac:dyDescent="0.3">
      <c r="B2236" s="109">
        <v>33725</v>
      </c>
      <c r="C2236" s="97">
        <v>18.948080257760839</v>
      </c>
    </row>
    <row r="2237" spans="2:3" x14ac:dyDescent="0.3">
      <c r="B2237" s="109">
        <v>33728</v>
      </c>
      <c r="C2237" s="97">
        <v>18.944746559989206</v>
      </c>
    </row>
    <row r="2238" spans="2:3" x14ac:dyDescent="0.3">
      <c r="B2238" s="109">
        <v>33729</v>
      </c>
      <c r="C2238" s="97">
        <v>19.069831348933533</v>
      </c>
    </row>
    <row r="2239" spans="2:3" x14ac:dyDescent="0.3">
      <c r="B2239" s="109">
        <v>33730</v>
      </c>
      <c r="C2239" s="97">
        <v>19.089872586100093</v>
      </c>
    </row>
    <row r="2240" spans="2:3" x14ac:dyDescent="0.3">
      <c r="B2240" s="109">
        <v>33731</v>
      </c>
      <c r="C2240" s="97">
        <v>19.057432640003828</v>
      </c>
    </row>
    <row r="2241" spans="2:3" x14ac:dyDescent="0.3">
      <c r="B2241" s="109">
        <v>33732</v>
      </c>
      <c r="C2241" s="97">
        <v>19.036126946711441</v>
      </c>
    </row>
    <row r="2242" spans="2:3" x14ac:dyDescent="0.3">
      <c r="B2242" s="109">
        <v>33735</v>
      </c>
      <c r="C2242" s="97">
        <v>18.82444888967537</v>
      </c>
    </row>
    <row r="2243" spans="2:3" x14ac:dyDescent="0.3">
      <c r="B2243" s="109">
        <v>33736</v>
      </c>
      <c r="C2243" s="97">
        <v>18.82488362232127</v>
      </c>
    </row>
    <row r="2244" spans="2:3" x14ac:dyDescent="0.3">
      <c r="B2244" s="109">
        <v>33737</v>
      </c>
      <c r="C2244" s="97">
        <v>18.898803600634452</v>
      </c>
    </row>
    <row r="2245" spans="2:3" x14ac:dyDescent="0.3">
      <c r="B2245" s="109">
        <v>33738</v>
      </c>
      <c r="C2245" s="97">
        <v>18.902824527332186</v>
      </c>
    </row>
    <row r="2246" spans="2:3" x14ac:dyDescent="0.3">
      <c r="B2246" s="109">
        <v>33739</v>
      </c>
      <c r="C2246" s="97">
        <v>18.922638490293675</v>
      </c>
    </row>
    <row r="2247" spans="2:3" x14ac:dyDescent="0.3">
      <c r="B2247" s="109">
        <v>33742</v>
      </c>
      <c r="C2247" s="97">
        <v>18.833293188479608</v>
      </c>
    </row>
    <row r="2248" spans="2:3" x14ac:dyDescent="0.3">
      <c r="B2248" s="109">
        <v>33743</v>
      </c>
      <c r="C2248" s="97">
        <v>18.827938075148225</v>
      </c>
    </row>
    <row r="2249" spans="2:3" x14ac:dyDescent="0.3">
      <c r="B2249" s="109">
        <v>33744</v>
      </c>
      <c r="C2249" s="97">
        <v>18.860054093348737</v>
      </c>
    </row>
    <row r="2250" spans="2:3" x14ac:dyDescent="0.3">
      <c r="B2250" s="109">
        <v>33745</v>
      </c>
      <c r="C2250" s="97">
        <v>18.370861754859551</v>
      </c>
    </row>
    <row r="2251" spans="2:3" x14ac:dyDescent="0.3">
      <c r="B2251" s="109">
        <v>33746</v>
      </c>
      <c r="C2251" s="97">
        <v>18.350500392263541</v>
      </c>
    </row>
    <row r="2252" spans="2:3" x14ac:dyDescent="0.3">
      <c r="B2252" s="109">
        <v>33749</v>
      </c>
      <c r="C2252" s="97">
        <v>18.315023253266059</v>
      </c>
    </row>
    <row r="2253" spans="2:3" x14ac:dyDescent="0.3">
      <c r="B2253" s="109">
        <v>33750</v>
      </c>
      <c r="C2253" s="97">
        <v>18.259761911112221</v>
      </c>
    </row>
    <row r="2254" spans="2:3" x14ac:dyDescent="0.3">
      <c r="B2254" s="109">
        <v>33751</v>
      </c>
      <c r="C2254" s="97">
        <v>18.259761911112221</v>
      </c>
    </row>
    <row r="2255" spans="2:3" x14ac:dyDescent="0.3">
      <c r="B2255" s="109">
        <v>33752</v>
      </c>
      <c r="C2255" s="97">
        <v>18.248408924693351</v>
      </c>
    </row>
    <row r="2256" spans="2:3" x14ac:dyDescent="0.3">
      <c r="B2256" s="109">
        <v>33753</v>
      </c>
      <c r="C2256" s="97">
        <v>17.998842162536985</v>
      </c>
    </row>
    <row r="2257" spans="2:3" x14ac:dyDescent="0.3">
      <c r="B2257" s="109">
        <v>33756</v>
      </c>
      <c r="C2257" s="97">
        <v>17.913660945905178</v>
      </c>
    </row>
    <row r="2258" spans="2:3" x14ac:dyDescent="0.3">
      <c r="B2258" s="109">
        <v>33757</v>
      </c>
      <c r="C2258" s="97">
        <v>17.877316929731386</v>
      </c>
    </row>
    <row r="2259" spans="2:3" x14ac:dyDescent="0.3">
      <c r="B2259" s="109">
        <v>33758</v>
      </c>
      <c r="C2259" s="97">
        <v>18.18271473547102</v>
      </c>
    </row>
    <row r="2260" spans="2:3" x14ac:dyDescent="0.3">
      <c r="B2260" s="109">
        <v>33759</v>
      </c>
      <c r="C2260" s="97">
        <v>18.18271473547102</v>
      </c>
    </row>
    <row r="2261" spans="2:3" x14ac:dyDescent="0.3">
      <c r="B2261" s="109">
        <v>33760</v>
      </c>
      <c r="C2261" s="97">
        <v>18.163176311905726</v>
      </c>
    </row>
    <row r="2262" spans="2:3" x14ac:dyDescent="0.3">
      <c r="B2262" s="109">
        <v>33763</v>
      </c>
      <c r="C2262" s="97">
        <v>18.23131937245919</v>
      </c>
    </row>
    <row r="2263" spans="2:3" x14ac:dyDescent="0.3">
      <c r="B2263" s="109">
        <v>33764</v>
      </c>
      <c r="C2263" s="97">
        <v>18.179653850978955</v>
      </c>
    </row>
    <row r="2264" spans="2:3" x14ac:dyDescent="0.3">
      <c r="B2264" s="109">
        <v>33765</v>
      </c>
      <c r="C2264" s="97">
        <v>18.19322673386716</v>
      </c>
    </row>
    <row r="2265" spans="2:3" x14ac:dyDescent="0.3">
      <c r="B2265" s="109">
        <v>33766</v>
      </c>
      <c r="C2265" s="97">
        <v>18.184986592619122</v>
      </c>
    </row>
    <row r="2266" spans="2:3" x14ac:dyDescent="0.3">
      <c r="B2266" s="109">
        <v>33767</v>
      </c>
      <c r="C2266" s="97">
        <v>18.150690779074374</v>
      </c>
    </row>
    <row r="2267" spans="2:3" x14ac:dyDescent="0.3">
      <c r="B2267" s="109">
        <v>33770</v>
      </c>
      <c r="C2267" s="97">
        <v>18.202982439616029</v>
      </c>
    </row>
    <row r="2268" spans="2:3" x14ac:dyDescent="0.3">
      <c r="B2268" s="109">
        <v>33771</v>
      </c>
      <c r="C2268" s="97">
        <v>18.190073772208393</v>
      </c>
    </row>
    <row r="2269" spans="2:3" x14ac:dyDescent="0.3">
      <c r="B2269" s="109">
        <v>33772</v>
      </c>
      <c r="C2269" s="97">
        <v>18.189191595810154</v>
      </c>
    </row>
    <row r="2270" spans="2:3" x14ac:dyDescent="0.3">
      <c r="B2270" s="109">
        <v>33773</v>
      </c>
      <c r="C2270" s="97">
        <v>18.189191595810154</v>
      </c>
    </row>
    <row r="2271" spans="2:3" x14ac:dyDescent="0.3">
      <c r="B2271" s="109">
        <v>33774</v>
      </c>
      <c r="C2271" s="97">
        <v>18.188271834433092</v>
      </c>
    </row>
    <row r="2272" spans="2:3" x14ac:dyDescent="0.3">
      <c r="B2272" s="109">
        <v>33777</v>
      </c>
      <c r="C2272" s="97">
        <v>18.206733242224839</v>
      </c>
    </row>
    <row r="2273" spans="2:3" x14ac:dyDescent="0.3">
      <c r="B2273" s="109">
        <v>33778</v>
      </c>
      <c r="C2273" s="97">
        <v>18.229165664069232</v>
      </c>
    </row>
    <row r="2274" spans="2:3" x14ac:dyDescent="0.3">
      <c r="B2274" s="109">
        <v>33779</v>
      </c>
      <c r="C2274" s="97">
        <v>18.202232186346169</v>
      </c>
    </row>
    <row r="2275" spans="2:3" x14ac:dyDescent="0.3">
      <c r="B2275" s="109">
        <v>33780</v>
      </c>
      <c r="C2275" s="97">
        <v>18.228191729773243</v>
      </c>
    </row>
    <row r="2276" spans="2:3" x14ac:dyDescent="0.3">
      <c r="B2276" s="109">
        <v>33781</v>
      </c>
      <c r="C2276" s="97">
        <v>18.25274895582702</v>
      </c>
    </row>
    <row r="2277" spans="2:3" x14ac:dyDescent="0.3">
      <c r="B2277" s="109">
        <v>33784</v>
      </c>
      <c r="C2277" s="97">
        <v>18.258135145460468</v>
      </c>
    </row>
    <row r="2278" spans="2:3" x14ac:dyDescent="0.3">
      <c r="B2278" s="109">
        <v>33785</v>
      </c>
      <c r="C2278" s="97">
        <v>18.264491797092532</v>
      </c>
    </row>
    <row r="2279" spans="2:3" x14ac:dyDescent="0.3">
      <c r="B2279" s="109">
        <v>33786</v>
      </c>
      <c r="C2279" s="97">
        <v>18.312935319057942</v>
      </c>
    </row>
    <row r="2280" spans="2:3" x14ac:dyDescent="0.3">
      <c r="B2280" s="109">
        <v>33787</v>
      </c>
      <c r="C2280" s="97">
        <v>18.392648509443084</v>
      </c>
    </row>
    <row r="2281" spans="2:3" x14ac:dyDescent="0.3">
      <c r="B2281" s="109">
        <v>33788</v>
      </c>
      <c r="C2281" s="97">
        <v>18.29129626876999</v>
      </c>
    </row>
    <row r="2282" spans="2:3" x14ac:dyDescent="0.3">
      <c r="B2282" s="109">
        <v>33791</v>
      </c>
      <c r="C2282" s="97">
        <v>18.313625109367734</v>
      </c>
    </row>
    <row r="2283" spans="2:3" x14ac:dyDescent="0.3">
      <c r="B2283" s="109">
        <v>33792</v>
      </c>
      <c r="C2283" s="97">
        <v>18.301018352192109</v>
      </c>
    </row>
    <row r="2284" spans="2:3" x14ac:dyDescent="0.3">
      <c r="B2284" s="109">
        <v>33793</v>
      </c>
      <c r="C2284" s="97">
        <v>18.318098794207412</v>
      </c>
    </row>
    <row r="2285" spans="2:3" x14ac:dyDescent="0.3">
      <c r="B2285" s="109">
        <v>33794</v>
      </c>
      <c r="C2285" s="97">
        <v>18.338291340605561</v>
      </c>
    </row>
    <row r="2286" spans="2:3" x14ac:dyDescent="0.3">
      <c r="B2286" s="109">
        <v>33795</v>
      </c>
      <c r="C2286" s="97">
        <v>18.286162566655172</v>
      </c>
    </row>
    <row r="2287" spans="2:3" x14ac:dyDescent="0.3">
      <c r="B2287" s="109">
        <v>33798</v>
      </c>
      <c r="C2287" s="97">
        <v>18.483381124074061</v>
      </c>
    </row>
    <row r="2288" spans="2:3" x14ac:dyDescent="0.3">
      <c r="B2288" s="109">
        <v>33799</v>
      </c>
      <c r="C2288" s="97">
        <v>18.499019793852131</v>
      </c>
    </row>
    <row r="2289" spans="2:3" x14ac:dyDescent="0.3">
      <c r="B2289" s="109">
        <v>33800</v>
      </c>
      <c r="C2289" s="97">
        <v>18.476268261986469</v>
      </c>
    </row>
    <row r="2290" spans="2:3" x14ac:dyDescent="0.3">
      <c r="B2290" s="109">
        <v>33801</v>
      </c>
      <c r="C2290" s="97">
        <v>18.489568011517328</v>
      </c>
    </row>
    <row r="2291" spans="2:3" x14ac:dyDescent="0.3">
      <c r="B2291" s="109">
        <v>33802</v>
      </c>
      <c r="C2291" s="97">
        <v>18.541511603028816</v>
      </c>
    </row>
    <row r="2292" spans="2:3" x14ac:dyDescent="0.3">
      <c r="B2292" s="109">
        <v>33805</v>
      </c>
      <c r="C2292" s="97">
        <v>18.551360210414906</v>
      </c>
    </row>
    <row r="2293" spans="2:3" x14ac:dyDescent="0.3">
      <c r="B2293" s="109">
        <v>33806</v>
      </c>
      <c r="C2293" s="97">
        <v>18.507378381214728</v>
      </c>
    </row>
    <row r="2294" spans="2:3" x14ac:dyDescent="0.3">
      <c r="B2294" s="109">
        <v>33807</v>
      </c>
      <c r="C2294" s="97">
        <v>18.182714735471009</v>
      </c>
    </row>
    <row r="2295" spans="2:3" x14ac:dyDescent="0.3">
      <c r="B2295" s="109">
        <v>33808</v>
      </c>
      <c r="C2295" s="97">
        <v>18.131419128020816</v>
      </c>
    </row>
    <row r="2296" spans="2:3" x14ac:dyDescent="0.3">
      <c r="B2296" s="109">
        <v>33809</v>
      </c>
      <c r="C2296" s="97">
        <v>18.131663916023701</v>
      </c>
    </row>
    <row r="2297" spans="2:3" x14ac:dyDescent="0.3">
      <c r="B2297" s="109">
        <v>33812</v>
      </c>
      <c r="C2297" s="97">
        <v>18.119514676756982</v>
      </c>
    </row>
    <row r="2298" spans="2:3" x14ac:dyDescent="0.3">
      <c r="B2298" s="109">
        <v>33813</v>
      </c>
      <c r="C2298" s="97">
        <v>17.996091494847111</v>
      </c>
    </row>
    <row r="2299" spans="2:3" x14ac:dyDescent="0.3">
      <c r="B2299" s="109">
        <v>33814</v>
      </c>
      <c r="C2299" s="97">
        <v>17.927816093963852</v>
      </c>
    </row>
    <row r="2300" spans="2:3" x14ac:dyDescent="0.3">
      <c r="B2300" s="109">
        <v>33815</v>
      </c>
      <c r="C2300" s="97">
        <v>18.041565812581144</v>
      </c>
    </row>
    <row r="2301" spans="2:3" x14ac:dyDescent="0.3">
      <c r="B2301" s="109">
        <v>33816</v>
      </c>
      <c r="C2301" s="97">
        <v>18.154245517317154</v>
      </c>
    </row>
    <row r="2302" spans="2:3" x14ac:dyDescent="0.3">
      <c r="B2302" s="109">
        <v>33819</v>
      </c>
      <c r="C2302" s="97">
        <v>18.211233185630615</v>
      </c>
    </row>
    <row r="2303" spans="2:3" x14ac:dyDescent="0.3">
      <c r="B2303" s="109">
        <v>33820</v>
      </c>
      <c r="C2303" s="97">
        <v>18.209377093723273</v>
      </c>
    </row>
    <row r="2304" spans="2:3" x14ac:dyDescent="0.3">
      <c r="B2304" s="109">
        <v>33821</v>
      </c>
      <c r="C2304" s="97">
        <v>18.176273134240272</v>
      </c>
    </row>
    <row r="2305" spans="2:3" x14ac:dyDescent="0.3">
      <c r="B2305" s="109">
        <v>33822</v>
      </c>
      <c r="C2305" s="97">
        <v>18.120871274791821</v>
      </c>
    </row>
    <row r="2306" spans="2:3" x14ac:dyDescent="0.3">
      <c r="B2306" s="109">
        <v>33823</v>
      </c>
      <c r="C2306" s="97">
        <v>18.132172311316491</v>
      </c>
    </row>
    <row r="2307" spans="2:3" x14ac:dyDescent="0.3">
      <c r="B2307" s="109">
        <v>33826</v>
      </c>
      <c r="C2307" s="97">
        <v>18.132341773246441</v>
      </c>
    </row>
    <row r="2308" spans="2:3" x14ac:dyDescent="0.3">
      <c r="B2308" s="109">
        <v>33827</v>
      </c>
      <c r="C2308" s="97">
        <v>18.120362562430671</v>
      </c>
    </row>
    <row r="2309" spans="2:3" x14ac:dyDescent="0.3">
      <c r="B2309" s="109">
        <v>33828</v>
      </c>
      <c r="C2309" s="97">
        <v>18.144218991962216</v>
      </c>
    </row>
    <row r="2310" spans="2:3" x14ac:dyDescent="0.3">
      <c r="B2310" s="109">
        <v>33829</v>
      </c>
      <c r="C2310" s="97">
        <v>18.088983197828252</v>
      </c>
    </row>
    <row r="2311" spans="2:3" x14ac:dyDescent="0.3">
      <c r="B2311" s="109">
        <v>33830</v>
      </c>
      <c r="C2311" s="97">
        <v>18.232686377088047</v>
      </c>
    </row>
    <row r="2312" spans="2:3" x14ac:dyDescent="0.3">
      <c r="B2312" s="109">
        <v>33833</v>
      </c>
      <c r="C2312" s="97">
        <v>18.182282862748828</v>
      </c>
    </row>
    <row r="2313" spans="2:3" x14ac:dyDescent="0.3">
      <c r="B2313" s="109">
        <v>33834</v>
      </c>
      <c r="C2313" s="97">
        <v>18.162518403224656</v>
      </c>
    </row>
    <row r="2314" spans="2:3" x14ac:dyDescent="0.3">
      <c r="B2314" s="109">
        <v>33835</v>
      </c>
      <c r="C2314" s="97">
        <v>17.806899014855222</v>
      </c>
    </row>
    <row r="2315" spans="2:3" x14ac:dyDescent="0.3">
      <c r="B2315" s="109">
        <v>33836</v>
      </c>
      <c r="C2315" s="97">
        <v>17.804080340407257</v>
      </c>
    </row>
    <row r="2316" spans="2:3" x14ac:dyDescent="0.3">
      <c r="B2316" s="109">
        <v>33837</v>
      </c>
      <c r="C2316" s="97">
        <v>17.890451264980594</v>
      </c>
    </row>
    <row r="2317" spans="2:3" x14ac:dyDescent="0.3">
      <c r="B2317" s="109">
        <v>33840</v>
      </c>
      <c r="C2317" s="97">
        <v>18.293088058254959</v>
      </c>
    </row>
    <row r="2318" spans="2:3" x14ac:dyDescent="0.3">
      <c r="B2318" s="109">
        <v>33841</v>
      </c>
      <c r="C2318" s="97">
        <v>18.403337422403244</v>
      </c>
    </row>
    <row r="2319" spans="2:3" x14ac:dyDescent="0.3">
      <c r="B2319" s="109">
        <v>33842</v>
      </c>
      <c r="C2319" s="97">
        <v>18.418469430482425</v>
      </c>
    </row>
    <row r="2320" spans="2:3" x14ac:dyDescent="0.3">
      <c r="B2320" s="109">
        <v>33843</v>
      </c>
      <c r="C2320" s="97">
        <v>18.272621347499388</v>
      </c>
    </row>
    <row r="2321" spans="2:3" x14ac:dyDescent="0.3">
      <c r="B2321" s="109">
        <v>33844</v>
      </c>
      <c r="C2321" s="97">
        <v>11.87310329350259</v>
      </c>
    </row>
    <row r="2322" spans="2:3" x14ac:dyDescent="0.3">
      <c r="B2322" s="109">
        <v>33847</v>
      </c>
      <c r="C2322" s="97">
        <v>11.753105070060379</v>
      </c>
    </row>
    <row r="2323" spans="2:3" x14ac:dyDescent="0.3">
      <c r="B2323" s="109">
        <v>33848</v>
      </c>
      <c r="C2323" s="97">
        <v>11.694425158937054</v>
      </c>
    </row>
    <row r="2324" spans="2:3" x14ac:dyDescent="0.3">
      <c r="B2324" s="109">
        <v>33849</v>
      </c>
      <c r="C2324" s="97">
        <v>12.274220994022441</v>
      </c>
    </row>
    <row r="2325" spans="2:3" x14ac:dyDescent="0.3">
      <c r="B2325" s="109">
        <v>33850</v>
      </c>
      <c r="C2325" s="97">
        <v>14.008230048471834</v>
      </c>
    </row>
    <row r="2326" spans="2:3" x14ac:dyDescent="0.3">
      <c r="B2326" s="109">
        <v>33851</v>
      </c>
      <c r="C2326" s="97">
        <v>14.098022642351038</v>
      </c>
    </row>
    <row r="2327" spans="2:3" x14ac:dyDescent="0.3">
      <c r="B2327" s="109">
        <v>33854</v>
      </c>
      <c r="C2327" s="97">
        <v>14.100662066267343</v>
      </c>
    </row>
    <row r="2328" spans="2:3" x14ac:dyDescent="0.3">
      <c r="B2328" s="109">
        <v>33855</v>
      </c>
      <c r="C2328" s="97">
        <v>14.420207342406009</v>
      </c>
    </row>
    <row r="2329" spans="2:3" x14ac:dyDescent="0.3">
      <c r="B2329" s="109">
        <v>33856</v>
      </c>
      <c r="C2329" s="97">
        <v>14.56121928516659</v>
      </c>
    </row>
    <row r="2330" spans="2:3" x14ac:dyDescent="0.3">
      <c r="B2330" s="109">
        <v>33857</v>
      </c>
      <c r="C2330" s="97">
        <v>14.63652329419164</v>
      </c>
    </row>
    <row r="2331" spans="2:3" x14ac:dyDescent="0.3">
      <c r="B2331" s="109">
        <v>33858</v>
      </c>
      <c r="C2331" s="97">
        <v>14.642190458197906</v>
      </c>
    </row>
    <row r="2332" spans="2:3" x14ac:dyDescent="0.3">
      <c r="B2332" s="109">
        <v>33861</v>
      </c>
      <c r="C2332" s="97">
        <v>15.98094964372117</v>
      </c>
    </row>
    <row r="2333" spans="2:3" x14ac:dyDescent="0.3">
      <c r="B2333" s="109">
        <v>33862</v>
      </c>
      <c r="C2333" s="97">
        <v>17.069973519592715</v>
      </c>
    </row>
    <row r="2334" spans="2:3" x14ac:dyDescent="0.3">
      <c r="B2334" s="109">
        <v>33863</v>
      </c>
      <c r="C2334" s="97">
        <v>17.063431985128652</v>
      </c>
    </row>
    <row r="2335" spans="2:3" x14ac:dyDescent="0.3">
      <c r="B2335" s="109">
        <v>33864</v>
      </c>
      <c r="C2335" s="97">
        <v>17.384391466676853</v>
      </c>
    </row>
    <row r="2336" spans="2:3" x14ac:dyDescent="0.3">
      <c r="B2336" s="109">
        <v>33865</v>
      </c>
      <c r="C2336" s="97">
        <v>17.509006744293561</v>
      </c>
    </row>
    <row r="2337" spans="2:3" x14ac:dyDescent="0.3">
      <c r="B2337" s="109">
        <v>33868</v>
      </c>
      <c r="C2337" s="97">
        <v>17.666767180960495</v>
      </c>
    </row>
    <row r="2338" spans="2:3" x14ac:dyDescent="0.3">
      <c r="B2338" s="109">
        <v>33869</v>
      </c>
      <c r="C2338" s="97">
        <v>17.913336942179164</v>
      </c>
    </row>
    <row r="2339" spans="2:3" x14ac:dyDescent="0.3">
      <c r="B2339" s="109">
        <v>33870</v>
      </c>
      <c r="C2339" s="97">
        <v>17.973786074686274</v>
      </c>
    </row>
    <row r="2340" spans="2:3" x14ac:dyDescent="0.3">
      <c r="B2340" s="109">
        <v>33871</v>
      </c>
      <c r="C2340" s="97">
        <v>17.973786074686274</v>
      </c>
    </row>
    <row r="2341" spans="2:3" x14ac:dyDescent="0.3">
      <c r="B2341" s="109">
        <v>33872</v>
      </c>
      <c r="C2341" s="97">
        <v>17.982977360478298</v>
      </c>
    </row>
    <row r="2342" spans="2:3" x14ac:dyDescent="0.3">
      <c r="B2342" s="109">
        <v>33875</v>
      </c>
      <c r="C2342" s="97">
        <v>17.988975748631407</v>
      </c>
    </row>
    <row r="2343" spans="2:3" x14ac:dyDescent="0.3">
      <c r="B2343" s="109">
        <v>33876</v>
      </c>
      <c r="C2343" s="97">
        <v>17.999278436715858</v>
      </c>
    </row>
    <row r="2344" spans="2:3" x14ac:dyDescent="0.3">
      <c r="B2344" s="109">
        <v>33877</v>
      </c>
      <c r="C2344" s="97">
        <v>17.919377694822366</v>
      </c>
    </row>
    <row r="2345" spans="2:3" x14ac:dyDescent="0.3">
      <c r="B2345" s="109">
        <v>33878</v>
      </c>
      <c r="C2345" s="97">
        <v>18.041263029986897</v>
      </c>
    </row>
    <row r="2346" spans="2:3" x14ac:dyDescent="0.3">
      <c r="B2346" s="109">
        <v>33879</v>
      </c>
      <c r="C2346" s="97">
        <v>18.058456817410033</v>
      </c>
    </row>
    <row r="2347" spans="2:3" x14ac:dyDescent="0.3">
      <c r="B2347" s="109">
        <v>33882</v>
      </c>
      <c r="C2347" s="97">
        <v>18.400721439523771</v>
      </c>
    </row>
    <row r="2348" spans="2:3" x14ac:dyDescent="0.3">
      <c r="B2348" s="109">
        <v>33883</v>
      </c>
      <c r="C2348" s="97">
        <v>18.400721439523771</v>
      </c>
    </row>
    <row r="2349" spans="2:3" x14ac:dyDescent="0.3">
      <c r="B2349" s="109">
        <v>33884</v>
      </c>
      <c r="C2349" s="97">
        <v>18.454080712663405</v>
      </c>
    </row>
    <row r="2350" spans="2:3" x14ac:dyDescent="0.3">
      <c r="B2350" s="109">
        <v>33885</v>
      </c>
      <c r="C2350" s="97">
        <v>18.770050935498624</v>
      </c>
    </row>
    <row r="2351" spans="2:3" x14ac:dyDescent="0.3">
      <c r="B2351" s="109">
        <v>33886</v>
      </c>
      <c r="C2351" s="97">
        <v>18.828746987819279</v>
      </c>
    </row>
    <row r="2352" spans="2:3" x14ac:dyDescent="0.3">
      <c r="B2352" s="109">
        <v>33889</v>
      </c>
      <c r="C2352" s="97">
        <v>18.835781122774044</v>
      </c>
    </row>
    <row r="2353" spans="2:3" x14ac:dyDescent="0.3">
      <c r="B2353" s="109">
        <v>33890</v>
      </c>
      <c r="C2353" s="97">
        <v>19.036201556428477</v>
      </c>
    </row>
    <row r="2354" spans="2:3" x14ac:dyDescent="0.3">
      <c r="B2354" s="109">
        <v>33891</v>
      </c>
      <c r="C2354" s="97">
        <v>19.034748766560092</v>
      </c>
    </row>
    <row r="2355" spans="2:3" x14ac:dyDescent="0.3">
      <c r="B2355" s="109">
        <v>33892</v>
      </c>
      <c r="C2355" s="97">
        <v>19.081988334234957</v>
      </c>
    </row>
    <row r="2356" spans="2:3" x14ac:dyDescent="0.3">
      <c r="B2356" s="109">
        <v>33893</v>
      </c>
      <c r="C2356" s="97">
        <v>20.60240360597362</v>
      </c>
    </row>
    <row r="2357" spans="2:3" x14ac:dyDescent="0.3">
      <c r="B2357" s="109">
        <v>33896</v>
      </c>
      <c r="C2357" s="97">
        <v>20.92274389560826</v>
      </c>
    </row>
    <row r="2358" spans="2:3" x14ac:dyDescent="0.3">
      <c r="B2358" s="109">
        <v>33897</v>
      </c>
      <c r="C2358" s="97">
        <v>21.368227050289594</v>
      </c>
    </row>
    <row r="2359" spans="2:3" x14ac:dyDescent="0.3">
      <c r="B2359" s="109">
        <v>33898</v>
      </c>
      <c r="C2359" s="97">
        <v>21.214431908776675</v>
      </c>
    </row>
    <row r="2360" spans="2:3" x14ac:dyDescent="0.3">
      <c r="B2360" s="109">
        <v>33899</v>
      </c>
      <c r="C2360" s="97">
        <v>21.231661034950399</v>
      </c>
    </row>
    <row r="2361" spans="2:3" x14ac:dyDescent="0.3">
      <c r="B2361" s="109">
        <v>33900</v>
      </c>
      <c r="C2361" s="97">
        <v>21.486279389885134</v>
      </c>
    </row>
    <row r="2362" spans="2:3" x14ac:dyDescent="0.3">
      <c r="B2362" s="109">
        <v>33903</v>
      </c>
      <c r="C2362" s="97">
        <v>21.434591037136521</v>
      </c>
    </row>
    <row r="2363" spans="2:3" x14ac:dyDescent="0.3">
      <c r="B2363" s="109">
        <v>33904</v>
      </c>
      <c r="C2363" s="97">
        <v>21.459185973057391</v>
      </c>
    </row>
    <row r="2364" spans="2:3" x14ac:dyDescent="0.3">
      <c r="B2364" s="109">
        <v>33905</v>
      </c>
      <c r="C2364" s="97">
        <v>21.492618512062482</v>
      </c>
    </row>
    <row r="2365" spans="2:3" x14ac:dyDescent="0.3">
      <c r="B2365" s="109">
        <v>33906</v>
      </c>
      <c r="C2365" s="97">
        <v>21.497335893199676</v>
      </c>
    </row>
    <row r="2366" spans="2:3" x14ac:dyDescent="0.3">
      <c r="B2366" s="109">
        <v>33907</v>
      </c>
      <c r="C2366" s="97">
        <v>21.553483770060538</v>
      </c>
    </row>
    <row r="2367" spans="2:3" x14ac:dyDescent="0.3">
      <c r="B2367" s="109">
        <v>33910</v>
      </c>
      <c r="C2367" s="97">
        <v>21.65336318851503</v>
      </c>
    </row>
    <row r="2368" spans="2:3" x14ac:dyDescent="0.3">
      <c r="B2368" s="109">
        <v>33911</v>
      </c>
      <c r="C2368" s="97">
        <v>21.660362719292433</v>
      </c>
    </row>
    <row r="2369" spans="2:3" x14ac:dyDescent="0.3">
      <c r="B2369" s="109">
        <v>33912</v>
      </c>
      <c r="C2369" s="97">
        <v>21.682906641039636</v>
      </c>
    </row>
    <row r="2370" spans="2:3" x14ac:dyDescent="0.3">
      <c r="B2370" s="109">
        <v>33913</v>
      </c>
      <c r="C2370" s="97">
        <v>21.943741106232864</v>
      </c>
    </row>
    <row r="2371" spans="2:3" x14ac:dyDescent="0.3">
      <c r="B2371" s="109">
        <v>33914</v>
      </c>
      <c r="C2371" s="97">
        <v>21.980118105214814</v>
      </c>
    </row>
    <row r="2372" spans="2:3" x14ac:dyDescent="0.3">
      <c r="B2372" s="109">
        <v>33917</v>
      </c>
      <c r="C2372" s="97">
        <v>21.966740239909903</v>
      </c>
    </row>
    <row r="2373" spans="2:3" x14ac:dyDescent="0.3">
      <c r="B2373" s="109">
        <v>33918</v>
      </c>
      <c r="C2373" s="97">
        <v>21.912212267697814</v>
      </c>
    </row>
    <row r="2374" spans="2:3" x14ac:dyDescent="0.3">
      <c r="B2374" s="109">
        <v>33919</v>
      </c>
      <c r="C2374" s="97">
        <v>21.928239253703815</v>
      </c>
    </row>
    <row r="2375" spans="2:3" x14ac:dyDescent="0.3">
      <c r="B2375" s="109">
        <v>33920</v>
      </c>
      <c r="C2375" s="97">
        <v>21.93141522422513</v>
      </c>
    </row>
    <row r="2376" spans="2:3" x14ac:dyDescent="0.3">
      <c r="B2376" s="109">
        <v>33921</v>
      </c>
      <c r="C2376" s="97">
        <v>22.257017960293968</v>
      </c>
    </row>
    <row r="2377" spans="2:3" x14ac:dyDescent="0.3">
      <c r="B2377" s="109">
        <v>33924</v>
      </c>
      <c r="C2377" s="97">
        <v>22.515204828845075</v>
      </c>
    </row>
    <row r="2378" spans="2:3" x14ac:dyDescent="0.3">
      <c r="B2378" s="109">
        <v>33925</v>
      </c>
      <c r="C2378" s="97">
        <v>22.56450873707324</v>
      </c>
    </row>
    <row r="2379" spans="2:3" x14ac:dyDescent="0.3">
      <c r="B2379" s="109">
        <v>33926</v>
      </c>
      <c r="C2379" s="97">
        <v>22.581766131464597</v>
      </c>
    </row>
    <row r="2380" spans="2:3" x14ac:dyDescent="0.3">
      <c r="B2380" s="109">
        <v>33927</v>
      </c>
      <c r="C2380" s="97">
        <v>22.5566394624373</v>
      </c>
    </row>
    <row r="2381" spans="2:3" x14ac:dyDescent="0.3">
      <c r="B2381" s="109">
        <v>33928</v>
      </c>
      <c r="C2381" s="97">
        <v>22.545739009283938</v>
      </c>
    </row>
    <row r="2382" spans="2:3" x14ac:dyDescent="0.3">
      <c r="B2382" s="109">
        <v>33931</v>
      </c>
      <c r="C2382" s="97">
        <v>22.513688406313296</v>
      </c>
    </row>
    <row r="2383" spans="2:3" x14ac:dyDescent="0.3">
      <c r="B2383" s="109">
        <v>33932</v>
      </c>
      <c r="C2383" s="97">
        <v>22.542058916656664</v>
      </c>
    </row>
    <row r="2384" spans="2:3" x14ac:dyDescent="0.3">
      <c r="B2384" s="109">
        <v>33933</v>
      </c>
      <c r="C2384" s="97">
        <v>22.532409071953637</v>
      </c>
    </row>
    <row r="2385" spans="2:3" x14ac:dyDescent="0.3">
      <c r="B2385" s="109">
        <v>33934</v>
      </c>
      <c r="C2385" s="97">
        <v>22.548161787604773</v>
      </c>
    </row>
    <row r="2386" spans="2:3" x14ac:dyDescent="0.3">
      <c r="B2386" s="109">
        <v>33935</v>
      </c>
      <c r="C2386" s="97">
        <v>22.634485086953383</v>
      </c>
    </row>
    <row r="2387" spans="2:3" x14ac:dyDescent="0.3">
      <c r="B2387" s="109">
        <v>33938</v>
      </c>
      <c r="C2387" s="97">
        <v>22.667720474612167</v>
      </c>
    </row>
    <row r="2388" spans="2:3" x14ac:dyDescent="0.3">
      <c r="B2388" s="109">
        <v>33939</v>
      </c>
      <c r="C2388" s="97">
        <v>22.667720474612167</v>
      </c>
    </row>
    <row r="2389" spans="2:3" x14ac:dyDescent="0.3">
      <c r="B2389" s="109">
        <v>33940</v>
      </c>
      <c r="C2389" s="97">
        <v>22.679811785512303</v>
      </c>
    </row>
    <row r="2390" spans="2:3" x14ac:dyDescent="0.3">
      <c r="B2390" s="109">
        <v>33941</v>
      </c>
      <c r="C2390" s="97">
        <v>23.026482426312821</v>
      </c>
    </row>
    <row r="2391" spans="2:3" x14ac:dyDescent="0.3">
      <c r="B2391" s="109">
        <v>33942</v>
      </c>
      <c r="C2391" s="97">
        <v>22.962816143768723</v>
      </c>
    </row>
    <row r="2392" spans="2:3" x14ac:dyDescent="0.3">
      <c r="B2392" s="109">
        <v>33945</v>
      </c>
      <c r="C2392" s="97">
        <v>22.975346558756186</v>
      </c>
    </row>
    <row r="2393" spans="2:3" x14ac:dyDescent="0.3">
      <c r="B2393" s="109">
        <v>33946</v>
      </c>
      <c r="C2393" s="97">
        <v>22.975346558756186</v>
      </c>
    </row>
    <row r="2394" spans="2:3" x14ac:dyDescent="0.3">
      <c r="B2394" s="109">
        <v>33947</v>
      </c>
      <c r="C2394" s="97">
        <v>22.980650974067714</v>
      </c>
    </row>
    <row r="2395" spans="2:3" x14ac:dyDescent="0.3">
      <c r="B2395" s="109">
        <v>33948</v>
      </c>
      <c r="C2395" s="97">
        <v>23.042890093006651</v>
      </c>
    </row>
    <row r="2396" spans="2:3" x14ac:dyDescent="0.3">
      <c r="B2396" s="109">
        <v>33949</v>
      </c>
      <c r="C2396" s="97">
        <v>23.070254669271662</v>
      </c>
    </row>
    <row r="2397" spans="2:3" x14ac:dyDescent="0.3">
      <c r="B2397" s="109">
        <v>33952</v>
      </c>
      <c r="C2397" s="97">
        <v>23.070254669271662</v>
      </c>
    </row>
    <row r="2398" spans="2:3" x14ac:dyDescent="0.3">
      <c r="B2398" s="109">
        <v>33953</v>
      </c>
      <c r="C2398" s="97">
        <v>23.107473451092176</v>
      </c>
    </row>
    <row r="2399" spans="2:3" x14ac:dyDescent="0.3">
      <c r="B2399" s="109">
        <v>33954</v>
      </c>
      <c r="C2399" s="97">
        <v>23.09687730872167</v>
      </c>
    </row>
    <row r="2400" spans="2:3" x14ac:dyDescent="0.3">
      <c r="B2400" s="109">
        <v>33955</v>
      </c>
      <c r="C2400" s="97">
        <v>22.957760422923744</v>
      </c>
    </row>
    <row r="2401" spans="2:3" x14ac:dyDescent="0.3">
      <c r="B2401" s="109">
        <v>33956</v>
      </c>
      <c r="C2401" s="97">
        <v>22.752509818266276</v>
      </c>
    </row>
    <row r="2402" spans="2:3" x14ac:dyDescent="0.3">
      <c r="B2402" s="109">
        <v>33959</v>
      </c>
      <c r="C2402" s="97">
        <v>22.735622296566273</v>
      </c>
    </row>
    <row r="2403" spans="2:3" x14ac:dyDescent="0.3">
      <c r="B2403" s="109">
        <v>33960</v>
      </c>
      <c r="C2403" s="97">
        <v>22.775591666465569</v>
      </c>
    </row>
    <row r="2404" spans="2:3" x14ac:dyDescent="0.3">
      <c r="B2404" s="109">
        <v>33961</v>
      </c>
      <c r="C2404" s="97">
        <v>22.753410134027668</v>
      </c>
    </row>
    <row r="2405" spans="2:3" x14ac:dyDescent="0.3">
      <c r="B2405" s="109">
        <v>33962</v>
      </c>
      <c r="C2405" s="97">
        <v>22.78921382291778</v>
      </c>
    </row>
    <row r="2406" spans="2:3" x14ac:dyDescent="0.3">
      <c r="B2406" s="109">
        <v>33963</v>
      </c>
      <c r="C2406" s="97">
        <v>22.777465383420726</v>
      </c>
    </row>
    <row r="2407" spans="2:3" x14ac:dyDescent="0.3">
      <c r="B2407" s="109">
        <v>33966</v>
      </c>
      <c r="C2407" s="97">
        <v>22.772953211645568</v>
      </c>
    </row>
    <row r="2408" spans="2:3" x14ac:dyDescent="0.3">
      <c r="B2408" s="109">
        <v>33967</v>
      </c>
      <c r="C2408" s="97">
        <v>22.772953211645568</v>
      </c>
    </row>
    <row r="2409" spans="2:3" x14ac:dyDescent="0.3">
      <c r="B2409" s="109">
        <v>33968</v>
      </c>
      <c r="C2409" s="97">
        <v>22.821510444085316</v>
      </c>
    </row>
    <row r="2410" spans="2:3" x14ac:dyDescent="0.3">
      <c r="B2410" s="109">
        <v>33969</v>
      </c>
      <c r="C2410" s="97">
        <v>22.821510444085316</v>
      </c>
    </row>
    <row r="2411" spans="2:3" x14ac:dyDescent="0.3">
      <c r="B2411" s="109">
        <v>33970</v>
      </c>
      <c r="C2411" s="97">
        <v>22.53071666625253</v>
      </c>
    </row>
    <row r="2412" spans="2:3" x14ac:dyDescent="0.3">
      <c r="B2412" s="109">
        <v>33973</v>
      </c>
      <c r="C2412" s="97">
        <v>22.559193645593677</v>
      </c>
    </row>
    <row r="2413" spans="2:3" x14ac:dyDescent="0.3">
      <c r="B2413" s="109">
        <v>33974</v>
      </c>
      <c r="C2413" s="97">
        <v>22.584512183030533</v>
      </c>
    </row>
    <row r="2414" spans="2:3" x14ac:dyDescent="0.3">
      <c r="B2414" s="109">
        <v>33975</v>
      </c>
      <c r="C2414" s="97">
        <v>22.594044879126891</v>
      </c>
    </row>
    <row r="2415" spans="2:3" x14ac:dyDescent="0.3">
      <c r="B2415" s="109">
        <v>33976</v>
      </c>
      <c r="C2415" s="97">
        <v>22.63354987177177</v>
      </c>
    </row>
    <row r="2416" spans="2:3" x14ac:dyDescent="0.3">
      <c r="B2416" s="109">
        <v>33977</v>
      </c>
      <c r="C2416" s="97">
        <v>22.572507765604669</v>
      </c>
    </row>
    <row r="2417" spans="2:3" x14ac:dyDescent="0.3">
      <c r="B2417" s="109">
        <v>33980</v>
      </c>
      <c r="C2417" s="97">
        <v>22.377269253247217</v>
      </c>
    </row>
    <row r="2418" spans="2:3" x14ac:dyDescent="0.3">
      <c r="B2418" s="109">
        <v>33981</v>
      </c>
      <c r="C2418" s="97">
        <v>22.244894980351528</v>
      </c>
    </row>
    <row r="2419" spans="2:3" x14ac:dyDescent="0.3">
      <c r="B2419" s="109">
        <v>33982</v>
      </c>
      <c r="C2419" s="97">
        <v>22.183204038509434</v>
      </c>
    </row>
    <row r="2420" spans="2:3" x14ac:dyDescent="0.3">
      <c r="B2420" s="109">
        <v>33983</v>
      </c>
      <c r="C2420" s="97">
        <v>22.105361714417892</v>
      </c>
    </row>
    <row r="2421" spans="2:3" x14ac:dyDescent="0.3">
      <c r="B2421" s="109">
        <v>33984</v>
      </c>
      <c r="C2421" s="97">
        <v>22.098671998127124</v>
      </c>
    </row>
    <row r="2422" spans="2:3" x14ac:dyDescent="0.3">
      <c r="B2422" s="109">
        <v>33987</v>
      </c>
      <c r="C2422" s="97">
        <v>22.140356770824489</v>
      </c>
    </row>
    <row r="2423" spans="2:3" x14ac:dyDescent="0.3">
      <c r="B2423" s="109">
        <v>33988</v>
      </c>
      <c r="C2423" s="97">
        <v>22.134661730855385</v>
      </c>
    </row>
    <row r="2424" spans="2:3" x14ac:dyDescent="0.3">
      <c r="B2424" s="109">
        <v>33989</v>
      </c>
      <c r="C2424" s="97">
        <v>21.888890683484515</v>
      </c>
    </row>
    <row r="2425" spans="2:3" x14ac:dyDescent="0.3">
      <c r="B2425" s="109">
        <v>33990</v>
      </c>
      <c r="C2425" s="97">
        <v>20.998127093008598</v>
      </c>
    </row>
    <row r="2426" spans="2:3" x14ac:dyDescent="0.3">
      <c r="B2426" s="109">
        <v>33991</v>
      </c>
      <c r="C2426" s="97">
        <v>20.963540513679625</v>
      </c>
    </row>
    <row r="2427" spans="2:3" x14ac:dyDescent="0.3">
      <c r="B2427" s="109">
        <v>33994</v>
      </c>
      <c r="C2427" s="97">
        <v>21.010254791987713</v>
      </c>
    </row>
    <row r="2428" spans="2:3" x14ac:dyDescent="0.3">
      <c r="B2428" s="109">
        <v>33995</v>
      </c>
      <c r="C2428" s="97">
        <v>21.173961805610553</v>
      </c>
    </row>
    <row r="2429" spans="2:3" x14ac:dyDescent="0.3">
      <c r="B2429" s="109">
        <v>33996</v>
      </c>
      <c r="C2429" s="97">
        <v>21.038282255032708</v>
      </c>
    </row>
    <row r="2430" spans="2:3" x14ac:dyDescent="0.3">
      <c r="B2430" s="109">
        <v>33997</v>
      </c>
      <c r="C2430" s="97">
        <v>21.103285445779775</v>
      </c>
    </row>
    <row r="2431" spans="2:3" x14ac:dyDescent="0.3">
      <c r="B2431" s="109">
        <v>33998</v>
      </c>
      <c r="C2431" s="97">
        <v>21.112692616891703</v>
      </c>
    </row>
    <row r="2432" spans="2:3" x14ac:dyDescent="0.3">
      <c r="B2432" s="109">
        <v>34001</v>
      </c>
      <c r="C2432" s="97">
        <v>20.194347744061474</v>
      </c>
    </row>
    <row r="2433" spans="2:3" x14ac:dyDescent="0.3">
      <c r="B2433" s="109">
        <v>34002</v>
      </c>
      <c r="C2433" s="97">
        <v>19.18396392086817</v>
      </c>
    </row>
    <row r="2434" spans="2:3" x14ac:dyDescent="0.3">
      <c r="B2434" s="109">
        <v>34003</v>
      </c>
      <c r="C2434" s="97">
        <v>19.184336939231951</v>
      </c>
    </row>
    <row r="2435" spans="2:3" x14ac:dyDescent="0.3">
      <c r="B2435" s="109">
        <v>34004</v>
      </c>
      <c r="C2435" s="97">
        <v>18.998693921084964</v>
      </c>
    </row>
    <row r="2436" spans="2:3" x14ac:dyDescent="0.3">
      <c r="B2436" s="109">
        <v>34005</v>
      </c>
      <c r="C2436" s="97">
        <v>18.854276881579754</v>
      </c>
    </row>
    <row r="2437" spans="2:3" x14ac:dyDescent="0.3">
      <c r="B2437" s="109">
        <v>34008</v>
      </c>
      <c r="C2437" s="97">
        <v>18.673438826744302</v>
      </c>
    </row>
    <row r="2438" spans="2:3" x14ac:dyDescent="0.3">
      <c r="B2438" s="109">
        <v>34009</v>
      </c>
      <c r="C2438" s="97">
        <v>18.379230142921237</v>
      </c>
    </row>
    <row r="2439" spans="2:3" x14ac:dyDescent="0.3">
      <c r="B2439" s="109">
        <v>34010</v>
      </c>
      <c r="C2439" s="97">
        <v>18.312781697354161</v>
      </c>
    </row>
    <row r="2440" spans="2:3" x14ac:dyDescent="0.3">
      <c r="B2440" s="109">
        <v>34011</v>
      </c>
      <c r="C2440" s="97">
        <v>18.363595804435658</v>
      </c>
    </row>
    <row r="2441" spans="2:3" x14ac:dyDescent="0.3">
      <c r="B2441" s="109">
        <v>34012</v>
      </c>
      <c r="C2441" s="97">
        <v>18.823279396330577</v>
      </c>
    </row>
    <row r="2442" spans="2:3" x14ac:dyDescent="0.3">
      <c r="B2442" s="109">
        <v>34015</v>
      </c>
      <c r="C2442" s="97">
        <v>18.821916286257061</v>
      </c>
    </row>
    <row r="2443" spans="2:3" x14ac:dyDescent="0.3">
      <c r="B2443" s="109">
        <v>34016</v>
      </c>
      <c r="C2443" s="97">
        <v>18.793414015112706</v>
      </c>
    </row>
    <row r="2444" spans="2:3" x14ac:dyDescent="0.3">
      <c r="B2444" s="109">
        <v>34017</v>
      </c>
      <c r="C2444" s="97">
        <v>18.776832683287186</v>
      </c>
    </row>
    <row r="2445" spans="2:3" x14ac:dyDescent="0.3">
      <c r="B2445" s="109">
        <v>34018</v>
      </c>
      <c r="C2445" s="97">
        <v>18.630027430484532</v>
      </c>
    </row>
    <row r="2446" spans="2:3" x14ac:dyDescent="0.3">
      <c r="B2446" s="109">
        <v>34019</v>
      </c>
      <c r="C2446" s="97">
        <v>18.626002603073402</v>
      </c>
    </row>
    <row r="2447" spans="2:3" x14ac:dyDescent="0.3">
      <c r="B2447" s="109">
        <v>34022</v>
      </c>
      <c r="C2447" s="97">
        <v>18.192133581370388</v>
      </c>
    </row>
    <row r="2448" spans="2:3" x14ac:dyDescent="0.3">
      <c r="B2448" s="109">
        <v>34023</v>
      </c>
      <c r="C2448" s="97">
        <v>18.189919112885946</v>
      </c>
    </row>
    <row r="2449" spans="2:3" x14ac:dyDescent="0.3">
      <c r="B2449" s="109">
        <v>34024</v>
      </c>
      <c r="C2449" s="97">
        <v>18.287859834691794</v>
      </c>
    </row>
    <row r="2450" spans="2:3" x14ac:dyDescent="0.3">
      <c r="B2450" s="109">
        <v>34025</v>
      </c>
      <c r="C2450" s="97">
        <v>18.045749558588945</v>
      </c>
    </row>
    <row r="2451" spans="2:3" x14ac:dyDescent="0.3">
      <c r="B2451" s="109">
        <v>34026</v>
      </c>
      <c r="C2451" s="97">
        <v>18.006366410609644</v>
      </c>
    </row>
    <row r="2452" spans="2:3" x14ac:dyDescent="0.3">
      <c r="B2452" s="109">
        <v>34029</v>
      </c>
      <c r="C2452" s="97">
        <v>18.179461542625454</v>
      </c>
    </row>
    <row r="2453" spans="2:3" x14ac:dyDescent="0.3">
      <c r="B2453" s="109">
        <v>34030</v>
      </c>
      <c r="C2453" s="97">
        <v>18.018962558281977</v>
      </c>
    </row>
    <row r="2454" spans="2:3" x14ac:dyDescent="0.3">
      <c r="B2454" s="109">
        <v>34031</v>
      </c>
      <c r="C2454" s="97">
        <v>18.020440402022039</v>
      </c>
    </row>
    <row r="2455" spans="2:3" x14ac:dyDescent="0.3">
      <c r="B2455" s="109">
        <v>34032</v>
      </c>
      <c r="C2455" s="97">
        <v>17.990494769755667</v>
      </c>
    </row>
    <row r="2456" spans="2:3" x14ac:dyDescent="0.3">
      <c r="B2456" s="109">
        <v>34033</v>
      </c>
      <c r="C2456" s="97">
        <v>16.472929319451232</v>
      </c>
    </row>
    <row r="2457" spans="2:3" x14ac:dyDescent="0.3">
      <c r="B2457" s="109">
        <v>34036</v>
      </c>
      <c r="C2457" s="97">
        <v>16.009082183674238</v>
      </c>
    </row>
    <row r="2458" spans="2:3" x14ac:dyDescent="0.3">
      <c r="B2458" s="109">
        <v>34037</v>
      </c>
      <c r="C2458" s="97">
        <v>15.491616473747875</v>
      </c>
    </row>
    <row r="2459" spans="2:3" x14ac:dyDescent="0.3">
      <c r="B2459" s="109">
        <v>34038</v>
      </c>
      <c r="C2459" s="97">
        <v>15.33330357177611</v>
      </c>
    </row>
    <row r="2460" spans="2:3" x14ac:dyDescent="0.3">
      <c r="B2460" s="109">
        <v>34039</v>
      </c>
      <c r="C2460" s="97">
        <v>15.416655365761606</v>
      </c>
    </row>
    <row r="2461" spans="2:3" x14ac:dyDescent="0.3">
      <c r="B2461" s="109">
        <v>34040</v>
      </c>
      <c r="C2461" s="97">
        <v>15.048327292527564</v>
      </c>
    </row>
    <row r="2462" spans="2:3" x14ac:dyDescent="0.3">
      <c r="B2462" s="109">
        <v>34043</v>
      </c>
      <c r="C2462" s="97">
        <v>15.018957119910047</v>
      </c>
    </row>
    <row r="2463" spans="2:3" x14ac:dyDescent="0.3">
      <c r="B2463" s="109">
        <v>34044</v>
      </c>
      <c r="C2463" s="97">
        <v>15.333672295331141</v>
      </c>
    </row>
    <row r="2464" spans="2:3" x14ac:dyDescent="0.3">
      <c r="B2464" s="109">
        <v>34045</v>
      </c>
      <c r="C2464" s="97">
        <v>15.349273468148251</v>
      </c>
    </row>
    <row r="2465" spans="2:3" x14ac:dyDescent="0.3">
      <c r="B2465" s="109">
        <v>34046</v>
      </c>
      <c r="C2465" s="97">
        <v>15.397796871138683</v>
      </c>
    </row>
    <row r="2466" spans="2:3" x14ac:dyDescent="0.3">
      <c r="B2466" s="109">
        <v>34047</v>
      </c>
      <c r="C2466" s="97">
        <v>15.383880178073838</v>
      </c>
    </row>
    <row r="2467" spans="2:3" x14ac:dyDescent="0.3">
      <c r="B2467" s="109">
        <v>34050</v>
      </c>
      <c r="C2467" s="97">
        <v>15.297963152199721</v>
      </c>
    </row>
    <row r="2468" spans="2:3" x14ac:dyDescent="0.3">
      <c r="B2468" s="109">
        <v>34051</v>
      </c>
      <c r="C2468" s="97">
        <v>15.327793037288155</v>
      </c>
    </row>
    <row r="2469" spans="2:3" x14ac:dyDescent="0.3">
      <c r="B2469" s="109">
        <v>34052</v>
      </c>
      <c r="C2469" s="97">
        <v>15.301463716873224</v>
      </c>
    </row>
    <row r="2470" spans="2:3" x14ac:dyDescent="0.3">
      <c r="B2470" s="109">
        <v>34053</v>
      </c>
      <c r="C2470" s="97">
        <v>14.888960714284771</v>
      </c>
    </row>
    <row r="2471" spans="2:3" x14ac:dyDescent="0.3">
      <c r="B2471" s="109">
        <v>34054</v>
      </c>
      <c r="C2471" s="97">
        <v>14.927787926000168</v>
      </c>
    </row>
    <row r="2472" spans="2:3" x14ac:dyDescent="0.3">
      <c r="B2472" s="109">
        <v>34057</v>
      </c>
      <c r="C2472" s="97">
        <v>14.900549960699877</v>
      </c>
    </row>
    <row r="2473" spans="2:3" x14ac:dyDescent="0.3">
      <c r="B2473" s="109">
        <v>34058</v>
      </c>
      <c r="C2473" s="97">
        <v>14.894702598405566</v>
      </c>
    </row>
    <row r="2474" spans="2:3" x14ac:dyDescent="0.3">
      <c r="B2474" s="109">
        <v>34059</v>
      </c>
      <c r="C2474" s="97">
        <v>14.951620430406516</v>
      </c>
    </row>
    <row r="2475" spans="2:3" x14ac:dyDescent="0.3">
      <c r="B2475" s="109">
        <v>34060</v>
      </c>
      <c r="C2475" s="97">
        <v>14.952681059552059</v>
      </c>
    </row>
    <row r="2476" spans="2:3" x14ac:dyDescent="0.3">
      <c r="B2476" s="109">
        <v>34061</v>
      </c>
      <c r="C2476" s="97">
        <v>14.49605170347772</v>
      </c>
    </row>
    <row r="2477" spans="2:3" x14ac:dyDescent="0.3">
      <c r="B2477" s="109">
        <v>34064</v>
      </c>
      <c r="C2477" s="97">
        <v>14.059376957904096</v>
      </c>
    </row>
    <row r="2478" spans="2:3" x14ac:dyDescent="0.3">
      <c r="B2478" s="109">
        <v>34065</v>
      </c>
      <c r="C2478" s="97">
        <v>14.003966911290727</v>
      </c>
    </row>
    <row r="2479" spans="2:3" x14ac:dyDescent="0.3">
      <c r="B2479" s="109">
        <v>34066</v>
      </c>
      <c r="C2479" s="97">
        <v>13.914539012097825</v>
      </c>
    </row>
    <row r="2480" spans="2:3" x14ac:dyDescent="0.3">
      <c r="B2480" s="109">
        <v>34067</v>
      </c>
      <c r="C2480" s="97">
        <v>13.866455907489264</v>
      </c>
    </row>
    <row r="2481" spans="2:3" x14ac:dyDescent="0.3">
      <c r="B2481" s="109">
        <v>34068</v>
      </c>
      <c r="C2481" s="97">
        <v>13.813091807880292</v>
      </c>
    </row>
    <row r="2482" spans="2:3" x14ac:dyDescent="0.3">
      <c r="B2482" s="109">
        <v>34071</v>
      </c>
      <c r="C2482" s="97">
        <v>13.814174357221553</v>
      </c>
    </row>
    <row r="2483" spans="2:3" x14ac:dyDescent="0.3">
      <c r="B2483" s="109">
        <v>34072</v>
      </c>
      <c r="C2483" s="97">
        <v>13.793815887102204</v>
      </c>
    </row>
    <row r="2484" spans="2:3" x14ac:dyDescent="0.3">
      <c r="B2484" s="109">
        <v>34073</v>
      </c>
      <c r="C2484" s="97">
        <v>14.029981610821892</v>
      </c>
    </row>
    <row r="2485" spans="2:3" x14ac:dyDescent="0.3">
      <c r="B2485" s="109">
        <v>34074</v>
      </c>
      <c r="C2485" s="97">
        <v>13.9866621529877</v>
      </c>
    </row>
    <row r="2486" spans="2:3" x14ac:dyDescent="0.3">
      <c r="B2486" s="109">
        <v>34075</v>
      </c>
      <c r="C2486" s="97">
        <v>14.167992573959024</v>
      </c>
    </row>
    <row r="2487" spans="2:3" x14ac:dyDescent="0.3">
      <c r="B2487" s="109">
        <v>34078</v>
      </c>
      <c r="C2487" s="97">
        <v>13.838437781860515</v>
      </c>
    </row>
    <row r="2488" spans="2:3" x14ac:dyDescent="0.3">
      <c r="B2488" s="109">
        <v>34079</v>
      </c>
      <c r="C2488" s="97">
        <v>13.804036593063152</v>
      </c>
    </row>
    <row r="2489" spans="2:3" x14ac:dyDescent="0.3">
      <c r="B2489" s="109">
        <v>34080</v>
      </c>
      <c r="C2489" s="97">
        <v>13.789023213111125</v>
      </c>
    </row>
    <row r="2490" spans="2:3" x14ac:dyDescent="0.3">
      <c r="B2490" s="109">
        <v>34081</v>
      </c>
      <c r="C2490" s="97">
        <v>13.273478493338947</v>
      </c>
    </row>
    <row r="2491" spans="2:3" x14ac:dyDescent="0.3">
      <c r="B2491" s="109">
        <v>34082</v>
      </c>
      <c r="C2491" s="97">
        <v>13.299675481724814</v>
      </c>
    </row>
    <row r="2492" spans="2:3" x14ac:dyDescent="0.3">
      <c r="B2492" s="109">
        <v>34085</v>
      </c>
      <c r="C2492" s="97">
        <v>13.249108380902054</v>
      </c>
    </row>
    <row r="2493" spans="2:3" x14ac:dyDescent="0.3">
      <c r="B2493" s="109">
        <v>34086</v>
      </c>
      <c r="C2493" s="97">
        <v>13.355200400494702</v>
      </c>
    </row>
    <row r="2494" spans="2:3" x14ac:dyDescent="0.3">
      <c r="B2494" s="109">
        <v>34087</v>
      </c>
      <c r="C2494" s="97">
        <v>13.717216896803066</v>
      </c>
    </row>
    <row r="2495" spans="2:3" x14ac:dyDescent="0.3">
      <c r="B2495" s="109">
        <v>34088</v>
      </c>
      <c r="C2495" s="97">
        <v>14.186790663618513</v>
      </c>
    </row>
    <row r="2496" spans="2:3" x14ac:dyDescent="0.3">
      <c r="B2496" s="109">
        <v>34089</v>
      </c>
      <c r="C2496" s="97">
        <v>14.153630856576786</v>
      </c>
    </row>
    <row r="2497" spans="2:3" x14ac:dyDescent="0.3">
      <c r="B2497" s="109">
        <v>34092</v>
      </c>
      <c r="C2497" s="97">
        <v>14.153630856576786</v>
      </c>
    </row>
    <row r="2498" spans="2:3" x14ac:dyDescent="0.3">
      <c r="B2498" s="109">
        <v>34093</v>
      </c>
      <c r="C2498" s="97">
        <v>14.168536204626726</v>
      </c>
    </row>
    <row r="2499" spans="2:3" x14ac:dyDescent="0.3">
      <c r="B2499" s="109">
        <v>34094</v>
      </c>
      <c r="C2499" s="97">
        <v>14.167933775775055</v>
      </c>
    </row>
    <row r="2500" spans="2:3" x14ac:dyDescent="0.3">
      <c r="B2500" s="109">
        <v>34095</v>
      </c>
      <c r="C2500" s="97">
        <v>14.237547426690908</v>
      </c>
    </row>
    <row r="2501" spans="2:3" x14ac:dyDescent="0.3">
      <c r="B2501" s="109">
        <v>34096</v>
      </c>
      <c r="C2501" s="97">
        <v>14.238742531870191</v>
      </c>
    </row>
    <row r="2502" spans="2:3" x14ac:dyDescent="0.3">
      <c r="B2502" s="109">
        <v>34099</v>
      </c>
      <c r="C2502" s="97">
        <v>14.211988110767836</v>
      </c>
    </row>
    <row r="2503" spans="2:3" x14ac:dyDescent="0.3">
      <c r="B2503" s="109">
        <v>34100</v>
      </c>
      <c r="C2503" s="97">
        <v>14.074230755303665</v>
      </c>
    </row>
    <row r="2504" spans="2:3" x14ac:dyDescent="0.3">
      <c r="B2504" s="109">
        <v>34101</v>
      </c>
      <c r="C2504" s="97">
        <v>14.127642780926147</v>
      </c>
    </row>
    <row r="2505" spans="2:3" x14ac:dyDescent="0.3">
      <c r="B2505" s="109">
        <v>34102</v>
      </c>
      <c r="C2505" s="97">
        <v>14.080860388943901</v>
      </c>
    </row>
    <row r="2506" spans="2:3" x14ac:dyDescent="0.3">
      <c r="B2506" s="109">
        <v>34103</v>
      </c>
      <c r="C2506" s="97">
        <v>14.10890430067681</v>
      </c>
    </row>
    <row r="2507" spans="2:3" x14ac:dyDescent="0.3">
      <c r="B2507" s="109">
        <v>34106</v>
      </c>
      <c r="C2507" s="97">
        <v>14.109970203778433</v>
      </c>
    </row>
    <row r="2508" spans="2:3" x14ac:dyDescent="0.3">
      <c r="B2508" s="109">
        <v>34107</v>
      </c>
      <c r="C2508" s="97">
        <v>14.100613640920212</v>
      </c>
    </row>
    <row r="2509" spans="2:3" x14ac:dyDescent="0.3">
      <c r="B2509" s="109">
        <v>34108</v>
      </c>
      <c r="C2509" s="97">
        <v>13.983358848533808</v>
      </c>
    </row>
    <row r="2510" spans="2:3" x14ac:dyDescent="0.3">
      <c r="B2510" s="109">
        <v>34109</v>
      </c>
      <c r="C2510" s="97">
        <v>13.964657554199482</v>
      </c>
    </row>
    <row r="2511" spans="2:3" x14ac:dyDescent="0.3">
      <c r="B2511" s="109">
        <v>34110</v>
      </c>
      <c r="C2511" s="97">
        <v>13.97425662575381</v>
      </c>
    </row>
    <row r="2512" spans="2:3" x14ac:dyDescent="0.3">
      <c r="B2512" s="109">
        <v>34113</v>
      </c>
      <c r="C2512" s="97">
        <v>13.94264051046431</v>
      </c>
    </row>
    <row r="2513" spans="2:3" x14ac:dyDescent="0.3">
      <c r="B2513" s="109">
        <v>34114</v>
      </c>
      <c r="C2513" s="97">
        <v>13.906804919560322</v>
      </c>
    </row>
    <row r="2514" spans="2:3" x14ac:dyDescent="0.3">
      <c r="B2514" s="109">
        <v>34115</v>
      </c>
      <c r="C2514" s="97">
        <v>13.941572834185862</v>
      </c>
    </row>
    <row r="2515" spans="2:3" x14ac:dyDescent="0.3">
      <c r="B2515" s="109">
        <v>34116</v>
      </c>
      <c r="C2515" s="97">
        <v>13.900750762371645</v>
      </c>
    </row>
    <row r="2516" spans="2:3" x14ac:dyDescent="0.3">
      <c r="B2516" s="109">
        <v>34117</v>
      </c>
      <c r="C2516" s="97">
        <v>14.078342388365209</v>
      </c>
    </row>
    <row r="2517" spans="2:3" x14ac:dyDescent="0.3">
      <c r="B2517" s="109">
        <v>34120</v>
      </c>
      <c r="C2517" s="97">
        <v>13.876677730944289</v>
      </c>
    </row>
    <row r="2518" spans="2:3" x14ac:dyDescent="0.3">
      <c r="B2518" s="109">
        <v>34121</v>
      </c>
      <c r="C2518" s="97">
        <v>13.874758529157351</v>
      </c>
    </row>
    <row r="2519" spans="2:3" x14ac:dyDescent="0.3">
      <c r="B2519" s="109">
        <v>34122</v>
      </c>
      <c r="C2519" s="97">
        <v>13.874758529157351</v>
      </c>
    </row>
    <row r="2520" spans="2:3" x14ac:dyDescent="0.3">
      <c r="B2520" s="109">
        <v>34123</v>
      </c>
      <c r="C2520" s="97">
        <v>13.868292556196053</v>
      </c>
    </row>
    <row r="2521" spans="2:3" x14ac:dyDescent="0.3">
      <c r="B2521" s="109">
        <v>34124</v>
      </c>
      <c r="C2521" s="97">
        <v>13.881038007354372</v>
      </c>
    </row>
    <row r="2522" spans="2:3" x14ac:dyDescent="0.3">
      <c r="B2522" s="109">
        <v>34127</v>
      </c>
      <c r="C2522" s="97">
        <v>13.834492503459723</v>
      </c>
    </row>
    <row r="2523" spans="2:3" x14ac:dyDescent="0.3">
      <c r="B2523" s="109">
        <v>34128</v>
      </c>
      <c r="C2523" s="97">
        <v>13.834300997188418</v>
      </c>
    </row>
    <row r="2524" spans="2:3" x14ac:dyDescent="0.3">
      <c r="B2524" s="109">
        <v>34129</v>
      </c>
      <c r="C2524" s="97">
        <v>13.891776035271436</v>
      </c>
    </row>
    <row r="2525" spans="2:3" x14ac:dyDescent="0.3">
      <c r="B2525" s="109">
        <v>34130</v>
      </c>
      <c r="C2525" s="97">
        <v>13.711945291488288</v>
      </c>
    </row>
    <row r="2526" spans="2:3" x14ac:dyDescent="0.3">
      <c r="B2526" s="109">
        <v>34131</v>
      </c>
      <c r="C2526" s="97">
        <v>13.706167748259704</v>
      </c>
    </row>
    <row r="2527" spans="2:3" x14ac:dyDescent="0.3">
      <c r="B2527" s="109">
        <v>34134</v>
      </c>
      <c r="C2527" s="97">
        <v>13.646798085257881</v>
      </c>
    </row>
    <row r="2528" spans="2:3" x14ac:dyDescent="0.3">
      <c r="B2528" s="109">
        <v>34135</v>
      </c>
      <c r="C2528" s="97">
        <v>12.899100311590926</v>
      </c>
    </row>
    <row r="2529" spans="2:3" x14ac:dyDescent="0.3">
      <c r="B2529" s="109">
        <v>34136</v>
      </c>
      <c r="C2529" s="97">
        <v>12.915625645634906</v>
      </c>
    </row>
    <row r="2530" spans="2:3" x14ac:dyDescent="0.3">
      <c r="B2530" s="109">
        <v>34137</v>
      </c>
      <c r="C2530" s="97">
        <v>12.666567902326291</v>
      </c>
    </row>
    <row r="2531" spans="2:3" x14ac:dyDescent="0.3">
      <c r="B2531" s="109">
        <v>34138</v>
      </c>
      <c r="C2531" s="97">
        <v>12.644988780245139</v>
      </c>
    </row>
    <row r="2532" spans="2:3" x14ac:dyDescent="0.3">
      <c r="B2532" s="109">
        <v>34141</v>
      </c>
      <c r="C2532" s="97">
        <v>12.735986009585742</v>
      </c>
    </row>
    <row r="2533" spans="2:3" x14ac:dyDescent="0.3">
      <c r="B2533" s="109">
        <v>34142</v>
      </c>
      <c r="C2533" s="97">
        <v>12.740840376323284</v>
      </c>
    </row>
    <row r="2534" spans="2:3" x14ac:dyDescent="0.3">
      <c r="B2534" s="109">
        <v>34143</v>
      </c>
      <c r="C2534" s="97">
        <v>12.754570105881998</v>
      </c>
    </row>
    <row r="2535" spans="2:3" x14ac:dyDescent="0.3">
      <c r="B2535" s="109">
        <v>34144</v>
      </c>
      <c r="C2535" s="97">
        <v>12.779771090724328</v>
      </c>
    </row>
    <row r="2536" spans="2:3" x14ac:dyDescent="0.3">
      <c r="B2536" s="109">
        <v>34145</v>
      </c>
      <c r="C2536" s="97">
        <v>12.789628403791522</v>
      </c>
    </row>
    <row r="2537" spans="2:3" x14ac:dyDescent="0.3">
      <c r="B2537" s="109">
        <v>34148</v>
      </c>
      <c r="C2537" s="97">
        <v>12.845503101840507</v>
      </c>
    </row>
    <row r="2538" spans="2:3" x14ac:dyDescent="0.3">
      <c r="B2538" s="109">
        <v>34149</v>
      </c>
      <c r="C2538" s="97">
        <v>12.860930627526947</v>
      </c>
    </row>
    <row r="2539" spans="2:3" x14ac:dyDescent="0.3">
      <c r="B2539" s="109">
        <v>34150</v>
      </c>
      <c r="C2539" s="97">
        <v>12.935907216548499</v>
      </c>
    </row>
    <row r="2540" spans="2:3" x14ac:dyDescent="0.3">
      <c r="B2540" s="109">
        <v>34151</v>
      </c>
      <c r="C2540" s="97">
        <v>12.886981511775693</v>
      </c>
    </row>
    <row r="2541" spans="2:3" x14ac:dyDescent="0.3">
      <c r="B2541" s="109">
        <v>34152</v>
      </c>
      <c r="C2541" s="97">
        <v>12.141190161819168</v>
      </c>
    </row>
    <row r="2542" spans="2:3" x14ac:dyDescent="0.3">
      <c r="B2542" s="109">
        <v>34155</v>
      </c>
      <c r="C2542" s="97">
        <v>12.161202366127249</v>
      </c>
    </row>
    <row r="2543" spans="2:3" x14ac:dyDescent="0.3">
      <c r="B2543" s="109">
        <v>34156</v>
      </c>
      <c r="C2543" s="97">
        <v>12.283948129838619</v>
      </c>
    </row>
    <row r="2544" spans="2:3" x14ac:dyDescent="0.3">
      <c r="B2544" s="109">
        <v>34157</v>
      </c>
      <c r="C2544" s="97">
        <v>12.299554560383006</v>
      </c>
    </row>
    <row r="2545" spans="2:3" x14ac:dyDescent="0.3">
      <c r="B2545" s="109">
        <v>34158</v>
      </c>
      <c r="C2545" s="97">
        <v>12.29826873091403</v>
      </c>
    </row>
    <row r="2546" spans="2:3" x14ac:dyDescent="0.3">
      <c r="B2546" s="109">
        <v>34159</v>
      </c>
      <c r="C2546" s="97">
        <v>12.187233676551406</v>
      </c>
    </row>
    <row r="2547" spans="2:3" x14ac:dyDescent="0.3">
      <c r="B2547" s="109">
        <v>34162</v>
      </c>
      <c r="C2547" s="97">
        <v>12.194878002462737</v>
      </c>
    </row>
    <row r="2548" spans="2:3" x14ac:dyDescent="0.3">
      <c r="B2548" s="109">
        <v>34163</v>
      </c>
      <c r="C2548" s="97">
        <v>12.199295333184725</v>
      </c>
    </row>
    <row r="2549" spans="2:3" x14ac:dyDescent="0.3">
      <c r="B2549" s="109">
        <v>34164</v>
      </c>
      <c r="C2549" s="97">
        <v>12.290690932407323</v>
      </c>
    </row>
    <row r="2550" spans="2:3" x14ac:dyDescent="0.3">
      <c r="B2550" s="109">
        <v>34165</v>
      </c>
      <c r="C2550" s="97">
        <v>12.2657763494426</v>
      </c>
    </row>
    <row r="2551" spans="2:3" x14ac:dyDescent="0.3">
      <c r="B2551" s="109">
        <v>34166</v>
      </c>
      <c r="C2551" s="97">
        <v>12.36574753588363</v>
      </c>
    </row>
    <row r="2552" spans="2:3" x14ac:dyDescent="0.3">
      <c r="B2552" s="109">
        <v>34169</v>
      </c>
      <c r="C2552" s="97">
        <v>12.044942279025271</v>
      </c>
    </row>
    <row r="2553" spans="2:3" x14ac:dyDescent="0.3">
      <c r="B2553" s="109">
        <v>34170</v>
      </c>
      <c r="C2553" s="97">
        <v>12.036978947469258</v>
      </c>
    </row>
    <row r="2554" spans="2:3" x14ac:dyDescent="0.3">
      <c r="B2554" s="109">
        <v>34171</v>
      </c>
      <c r="C2554" s="97">
        <v>12.170478703764608</v>
      </c>
    </row>
    <row r="2555" spans="2:3" x14ac:dyDescent="0.3">
      <c r="B2555" s="109">
        <v>34172</v>
      </c>
      <c r="C2555" s="97">
        <v>12.161681861361513</v>
      </c>
    </row>
    <row r="2556" spans="2:3" x14ac:dyDescent="0.3">
      <c r="B2556" s="109">
        <v>34173</v>
      </c>
      <c r="C2556" s="97">
        <v>11.918527634305207</v>
      </c>
    </row>
    <row r="2557" spans="2:3" x14ac:dyDescent="0.3">
      <c r="B2557" s="109">
        <v>34176</v>
      </c>
      <c r="C2557" s="97">
        <v>11.908086872780904</v>
      </c>
    </row>
    <row r="2558" spans="2:3" x14ac:dyDescent="0.3">
      <c r="B2558" s="109">
        <v>34177</v>
      </c>
      <c r="C2558" s="97">
        <v>11.947573320236378</v>
      </c>
    </row>
    <row r="2559" spans="2:3" x14ac:dyDescent="0.3">
      <c r="B2559" s="109">
        <v>34178</v>
      </c>
      <c r="C2559" s="97">
        <v>12.071999241922176</v>
      </c>
    </row>
    <row r="2560" spans="2:3" x14ac:dyDescent="0.3">
      <c r="B2560" s="109">
        <v>34179</v>
      </c>
      <c r="C2560" s="97">
        <v>12.086549784656071</v>
      </c>
    </row>
    <row r="2561" spans="2:3" x14ac:dyDescent="0.3">
      <c r="B2561" s="109">
        <v>34180</v>
      </c>
      <c r="C2561" s="97">
        <v>12.251895683459919</v>
      </c>
    </row>
    <row r="2562" spans="2:3" x14ac:dyDescent="0.3">
      <c r="B2562" s="109">
        <v>34183</v>
      </c>
      <c r="C2562" s="97">
        <v>12.252172391997769</v>
      </c>
    </row>
    <row r="2563" spans="2:3" x14ac:dyDescent="0.3">
      <c r="B2563" s="109">
        <v>34184</v>
      </c>
      <c r="C2563" s="97">
        <v>11.972917376523171</v>
      </c>
    </row>
    <row r="2564" spans="2:3" x14ac:dyDescent="0.3">
      <c r="B2564" s="109">
        <v>34185</v>
      </c>
      <c r="C2564" s="97">
        <v>11.884243317616949</v>
      </c>
    </row>
    <row r="2565" spans="2:3" x14ac:dyDescent="0.3">
      <c r="B2565" s="109">
        <v>34186</v>
      </c>
      <c r="C2565" s="97">
        <v>11.814694283395612</v>
      </c>
    </row>
    <row r="2566" spans="2:3" x14ac:dyDescent="0.3">
      <c r="B2566" s="109">
        <v>34187</v>
      </c>
      <c r="C2566" s="97">
        <v>12.060285021005043</v>
      </c>
    </row>
    <row r="2567" spans="2:3" x14ac:dyDescent="0.3">
      <c r="B2567" s="109">
        <v>34190</v>
      </c>
      <c r="C2567" s="97">
        <v>11.907715580388802</v>
      </c>
    </row>
    <row r="2568" spans="2:3" x14ac:dyDescent="0.3">
      <c r="B2568" s="109">
        <v>34191</v>
      </c>
      <c r="C2568" s="97">
        <v>11.899521550520969</v>
      </c>
    </row>
    <row r="2569" spans="2:3" x14ac:dyDescent="0.3">
      <c r="B2569" s="109">
        <v>34192</v>
      </c>
      <c r="C2569" s="97">
        <v>12.317805948866837</v>
      </c>
    </row>
    <row r="2570" spans="2:3" x14ac:dyDescent="0.3">
      <c r="B2570" s="109">
        <v>34193</v>
      </c>
      <c r="C2570" s="97">
        <v>12.481372967406871</v>
      </c>
    </row>
    <row r="2571" spans="2:3" x14ac:dyDescent="0.3">
      <c r="B2571" s="109">
        <v>34194</v>
      </c>
      <c r="C2571" s="97">
        <v>12.550388872400919</v>
      </c>
    </row>
    <row r="2572" spans="2:3" x14ac:dyDescent="0.3">
      <c r="B2572" s="109">
        <v>34197</v>
      </c>
      <c r="C2572" s="97">
        <v>12.560372655798284</v>
      </c>
    </row>
    <row r="2573" spans="2:3" x14ac:dyDescent="0.3">
      <c r="B2573" s="109">
        <v>34198</v>
      </c>
      <c r="C2573" s="97">
        <v>12.597942939346497</v>
      </c>
    </row>
    <row r="2574" spans="2:3" x14ac:dyDescent="0.3">
      <c r="B2574" s="109">
        <v>34199</v>
      </c>
      <c r="C2574" s="97">
        <v>12.579090264354882</v>
      </c>
    </row>
    <row r="2575" spans="2:3" x14ac:dyDescent="0.3">
      <c r="B2575" s="109">
        <v>34200</v>
      </c>
      <c r="C2575" s="97">
        <v>12.817388700156874</v>
      </c>
    </row>
    <row r="2576" spans="2:3" x14ac:dyDescent="0.3">
      <c r="B2576" s="109">
        <v>34201</v>
      </c>
      <c r="C2576" s="97">
        <v>12.808384431987346</v>
      </c>
    </row>
    <row r="2577" spans="2:3" x14ac:dyDescent="0.3">
      <c r="B2577" s="109">
        <v>34204</v>
      </c>
      <c r="C2577" s="97">
        <v>12.811970430149699</v>
      </c>
    </row>
    <row r="2578" spans="2:3" x14ac:dyDescent="0.3">
      <c r="B2578" s="109">
        <v>34205</v>
      </c>
      <c r="C2578" s="97">
        <v>12.878988759788076</v>
      </c>
    </row>
    <row r="2579" spans="2:3" x14ac:dyDescent="0.3">
      <c r="B2579" s="109">
        <v>34206</v>
      </c>
      <c r="C2579" s="97">
        <v>12.883388567053972</v>
      </c>
    </row>
    <row r="2580" spans="2:3" x14ac:dyDescent="0.3">
      <c r="B2580" s="109">
        <v>34207</v>
      </c>
      <c r="C2580" s="97">
        <v>12.882866234819117</v>
      </c>
    </row>
    <row r="2581" spans="2:3" x14ac:dyDescent="0.3">
      <c r="B2581" s="109">
        <v>34208</v>
      </c>
      <c r="C2581" s="97">
        <v>13.135846423147822</v>
      </c>
    </row>
    <row r="2582" spans="2:3" x14ac:dyDescent="0.3">
      <c r="B2582" s="109">
        <v>34211</v>
      </c>
      <c r="C2582" s="97">
        <v>13.179154056940293</v>
      </c>
    </row>
    <row r="2583" spans="2:3" x14ac:dyDescent="0.3">
      <c r="B2583" s="109">
        <v>34212</v>
      </c>
      <c r="C2583" s="97">
        <v>13.156635010825566</v>
      </c>
    </row>
    <row r="2584" spans="2:3" x14ac:dyDescent="0.3">
      <c r="B2584" s="109">
        <v>34213</v>
      </c>
      <c r="C2584" s="97">
        <v>12.8768373430589</v>
      </c>
    </row>
    <row r="2585" spans="2:3" x14ac:dyDescent="0.3">
      <c r="B2585" s="109">
        <v>34214</v>
      </c>
      <c r="C2585" s="97">
        <v>12.927543025914433</v>
      </c>
    </row>
    <row r="2586" spans="2:3" x14ac:dyDescent="0.3">
      <c r="B2586" s="109">
        <v>34215</v>
      </c>
      <c r="C2586" s="97">
        <v>12.575722379797416</v>
      </c>
    </row>
    <row r="2587" spans="2:3" x14ac:dyDescent="0.3">
      <c r="B2587" s="109">
        <v>34218</v>
      </c>
      <c r="C2587" s="97">
        <v>12.576944010627736</v>
      </c>
    </row>
    <row r="2588" spans="2:3" x14ac:dyDescent="0.3">
      <c r="B2588" s="109">
        <v>34219</v>
      </c>
      <c r="C2588" s="97">
        <v>12.56340605557155</v>
      </c>
    </row>
    <row r="2589" spans="2:3" x14ac:dyDescent="0.3">
      <c r="B2589" s="109">
        <v>34220</v>
      </c>
      <c r="C2589" s="97">
        <v>12.511380224064462</v>
      </c>
    </row>
    <row r="2590" spans="2:3" x14ac:dyDescent="0.3">
      <c r="B2590" s="109">
        <v>34221</v>
      </c>
      <c r="C2590" s="97">
        <v>12.448739784501177</v>
      </c>
    </row>
    <row r="2591" spans="2:3" x14ac:dyDescent="0.3">
      <c r="B2591" s="109">
        <v>34222</v>
      </c>
      <c r="C2591" s="97">
        <v>12.401359384594047</v>
      </c>
    </row>
    <row r="2592" spans="2:3" x14ac:dyDescent="0.3">
      <c r="B2592" s="109">
        <v>34225</v>
      </c>
      <c r="C2592" s="97">
        <v>12.404715434466898</v>
      </c>
    </row>
    <row r="2593" spans="2:3" x14ac:dyDescent="0.3">
      <c r="B2593" s="109">
        <v>34226</v>
      </c>
      <c r="C2593" s="97">
        <v>12.531448309244746</v>
      </c>
    </row>
    <row r="2594" spans="2:3" x14ac:dyDescent="0.3">
      <c r="B2594" s="109">
        <v>34227</v>
      </c>
      <c r="C2594" s="97">
        <v>13.373467286860484</v>
      </c>
    </row>
    <row r="2595" spans="2:3" x14ac:dyDescent="0.3">
      <c r="B2595" s="109">
        <v>34228</v>
      </c>
      <c r="C2595" s="97">
        <v>12.776480690248119</v>
      </c>
    </row>
    <row r="2596" spans="2:3" x14ac:dyDescent="0.3">
      <c r="B2596" s="109">
        <v>34229</v>
      </c>
      <c r="C2596" s="97">
        <v>12.787045439455795</v>
      </c>
    </row>
    <row r="2597" spans="2:3" x14ac:dyDescent="0.3">
      <c r="B2597" s="109">
        <v>34232</v>
      </c>
      <c r="C2597" s="97">
        <v>12.828901279548623</v>
      </c>
    </row>
    <row r="2598" spans="2:3" x14ac:dyDescent="0.3">
      <c r="B2598" s="109">
        <v>34233</v>
      </c>
      <c r="C2598" s="97">
        <v>12.802235126821582</v>
      </c>
    </row>
    <row r="2599" spans="2:3" x14ac:dyDescent="0.3">
      <c r="B2599" s="109">
        <v>34234</v>
      </c>
      <c r="C2599" s="97">
        <v>12.823552037898352</v>
      </c>
    </row>
    <row r="2600" spans="2:3" x14ac:dyDescent="0.3">
      <c r="B2600" s="109">
        <v>34235</v>
      </c>
      <c r="C2600" s="97">
        <v>12.758036356617257</v>
      </c>
    </row>
    <row r="2601" spans="2:3" x14ac:dyDescent="0.3">
      <c r="B2601" s="109">
        <v>34236</v>
      </c>
      <c r="C2601" s="97">
        <v>12.75889909281385</v>
      </c>
    </row>
    <row r="2602" spans="2:3" x14ac:dyDescent="0.3">
      <c r="B2602" s="109">
        <v>34239</v>
      </c>
      <c r="C2602" s="97">
        <v>12.767492496432675</v>
      </c>
    </row>
    <row r="2603" spans="2:3" x14ac:dyDescent="0.3">
      <c r="B2603" s="109">
        <v>34240</v>
      </c>
      <c r="C2603" s="97">
        <v>12.756122286885613</v>
      </c>
    </row>
    <row r="2604" spans="2:3" x14ac:dyDescent="0.3">
      <c r="B2604" s="109">
        <v>34241</v>
      </c>
      <c r="C2604" s="97">
        <v>12.71810253778512</v>
      </c>
    </row>
    <row r="2605" spans="2:3" x14ac:dyDescent="0.3">
      <c r="B2605" s="109">
        <v>34242</v>
      </c>
      <c r="C2605" s="97">
        <v>12.664411402099047</v>
      </c>
    </row>
    <row r="2606" spans="2:3" x14ac:dyDescent="0.3">
      <c r="B2606" s="109">
        <v>34243</v>
      </c>
      <c r="C2606" s="97">
        <v>12.625373488224891</v>
      </c>
    </row>
    <row r="2607" spans="2:3" x14ac:dyDescent="0.3">
      <c r="B2607" s="109">
        <v>34246</v>
      </c>
      <c r="C2607" s="97">
        <v>12.619159081301422</v>
      </c>
    </row>
    <row r="2608" spans="2:3" x14ac:dyDescent="0.3">
      <c r="B2608" s="109">
        <v>34247</v>
      </c>
      <c r="C2608" s="97">
        <v>12.62762020014825</v>
      </c>
    </row>
    <row r="2609" spans="2:3" x14ac:dyDescent="0.3">
      <c r="B2609" s="109">
        <v>34248</v>
      </c>
      <c r="C2609" s="97">
        <v>12.588577492025358</v>
      </c>
    </row>
    <row r="2610" spans="2:3" x14ac:dyDescent="0.3">
      <c r="B2610" s="109">
        <v>34249</v>
      </c>
      <c r="C2610" s="97">
        <v>12.618059238626799</v>
      </c>
    </row>
    <row r="2611" spans="2:3" x14ac:dyDescent="0.3">
      <c r="B2611" s="109">
        <v>34250</v>
      </c>
      <c r="C2611" s="97">
        <v>12.631777550321585</v>
      </c>
    </row>
    <row r="2612" spans="2:3" x14ac:dyDescent="0.3">
      <c r="B2612" s="109">
        <v>34253</v>
      </c>
      <c r="C2612" s="97">
        <v>12.645398092954338</v>
      </c>
    </row>
    <row r="2613" spans="2:3" x14ac:dyDescent="0.3">
      <c r="B2613" s="109">
        <v>34254</v>
      </c>
      <c r="C2613" s="97">
        <v>12.646124617383149</v>
      </c>
    </row>
    <row r="2614" spans="2:3" x14ac:dyDescent="0.3">
      <c r="B2614" s="109">
        <v>34255</v>
      </c>
      <c r="C2614" s="97">
        <v>12.629026050725338</v>
      </c>
    </row>
    <row r="2615" spans="2:3" x14ac:dyDescent="0.3">
      <c r="B2615" s="109">
        <v>34256</v>
      </c>
      <c r="C2615" s="97">
        <v>12.680411706664152</v>
      </c>
    </row>
    <row r="2616" spans="2:3" x14ac:dyDescent="0.3">
      <c r="B2616" s="109">
        <v>34257</v>
      </c>
      <c r="C2616" s="97">
        <v>12.462374907024442</v>
      </c>
    </row>
    <row r="2617" spans="2:3" x14ac:dyDescent="0.3">
      <c r="B2617" s="109">
        <v>34260</v>
      </c>
      <c r="C2617" s="97">
        <v>12.472156773624148</v>
      </c>
    </row>
    <row r="2618" spans="2:3" x14ac:dyDescent="0.3">
      <c r="B2618" s="109">
        <v>34261</v>
      </c>
      <c r="C2618" s="97">
        <v>12.469084199237605</v>
      </c>
    </row>
    <row r="2619" spans="2:3" x14ac:dyDescent="0.3">
      <c r="B2619" s="109">
        <v>34262</v>
      </c>
      <c r="C2619" s="97">
        <v>12.481990055979692</v>
      </c>
    </row>
    <row r="2620" spans="2:3" x14ac:dyDescent="0.3">
      <c r="B2620" s="109">
        <v>34263</v>
      </c>
      <c r="C2620" s="97">
        <v>12.483342292346187</v>
      </c>
    </row>
    <row r="2621" spans="2:3" x14ac:dyDescent="0.3">
      <c r="B2621" s="109">
        <v>34264</v>
      </c>
      <c r="C2621" s="97">
        <v>12.462935134293859</v>
      </c>
    </row>
    <row r="2622" spans="2:3" x14ac:dyDescent="0.3">
      <c r="B2622" s="109">
        <v>34267</v>
      </c>
      <c r="C2622" s="97">
        <v>12.698086651384166</v>
      </c>
    </row>
    <row r="2623" spans="2:3" x14ac:dyDescent="0.3">
      <c r="B2623" s="109">
        <v>34268</v>
      </c>
      <c r="C2623" s="97">
        <v>12.69670323709699</v>
      </c>
    </row>
    <row r="2624" spans="2:3" x14ac:dyDescent="0.3">
      <c r="B2624" s="109">
        <v>34269</v>
      </c>
      <c r="C2624" s="97">
        <v>13.089581754397301</v>
      </c>
    </row>
    <row r="2625" spans="2:3" x14ac:dyDescent="0.3">
      <c r="B2625" s="109">
        <v>34270</v>
      </c>
      <c r="C2625" s="97">
        <v>13.11088561679057</v>
      </c>
    </row>
    <row r="2626" spans="2:3" x14ac:dyDescent="0.3">
      <c r="B2626" s="109">
        <v>34271</v>
      </c>
      <c r="C2626" s="97">
        <v>13.1136396322318</v>
      </c>
    </row>
    <row r="2627" spans="2:3" x14ac:dyDescent="0.3">
      <c r="B2627" s="109">
        <v>34274</v>
      </c>
      <c r="C2627" s="97">
        <v>13.240246090056358</v>
      </c>
    </row>
    <row r="2628" spans="2:3" x14ac:dyDescent="0.3">
      <c r="B2628" s="109">
        <v>34275</v>
      </c>
      <c r="C2628" s="97">
        <v>13.250026492826578</v>
      </c>
    </row>
    <row r="2629" spans="2:3" x14ac:dyDescent="0.3">
      <c r="B2629" s="109">
        <v>34276</v>
      </c>
      <c r="C2629" s="97">
        <v>13.264446135166269</v>
      </c>
    </row>
    <row r="2630" spans="2:3" x14ac:dyDescent="0.3">
      <c r="B2630" s="109">
        <v>34277</v>
      </c>
      <c r="C2630" s="97">
        <v>13.246497224824109</v>
      </c>
    </row>
    <row r="2631" spans="2:3" x14ac:dyDescent="0.3">
      <c r="B2631" s="109">
        <v>34278</v>
      </c>
      <c r="C2631" s="97">
        <v>13.673555010539971</v>
      </c>
    </row>
    <row r="2632" spans="2:3" x14ac:dyDescent="0.3">
      <c r="B2632" s="109">
        <v>34281</v>
      </c>
      <c r="C2632" s="97">
        <v>13.560208895622861</v>
      </c>
    </row>
    <row r="2633" spans="2:3" x14ac:dyDescent="0.3">
      <c r="B2633" s="109">
        <v>34282</v>
      </c>
      <c r="C2633" s="97">
        <v>13.714124281487349</v>
      </c>
    </row>
    <row r="2634" spans="2:3" x14ac:dyDescent="0.3">
      <c r="B2634" s="109">
        <v>34283</v>
      </c>
      <c r="C2634" s="97">
        <v>13.763596163558979</v>
      </c>
    </row>
    <row r="2635" spans="2:3" x14ac:dyDescent="0.3">
      <c r="B2635" s="109">
        <v>34284</v>
      </c>
      <c r="C2635" s="97">
        <v>13.690052771588903</v>
      </c>
    </row>
    <row r="2636" spans="2:3" x14ac:dyDescent="0.3">
      <c r="B2636" s="109">
        <v>34285</v>
      </c>
      <c r="C2636" s="97">
        <v>13.768027961164011</v>
      </c>
    </row>
    <row r="2637" spans="2:3" x14ac:dyDescent="0.3">
      <c r="B2637" s="109">
        <v>34288</v>
      </c>
      <c r="C2637" s="97">
        <v>13.728170109138896</v>
      </c>
    </row>
    <row r="2638" spans="2:3" x14ac:dyDescent="0.3">
      <c r="B2638" s="109">
        <v>34289</v>
      </c>
      <c r="C2638" s="97">
        <v>13.690515628778131</v>
      </c>
    </row>
    <row r="2639" spans="2:3" x14ac:dyDescent="0.3">
      <c r="B2639" s="109">
        <v>34290</v>
      </c>
      <c r="C2639" s="97">
        <v>13.830845778530506</v>
      </c>
    </row>
    <row r="2640" spans="2:3" x14ac:dyDescent="0.3">
      <c r="B2640" s="109">
        <v>34291</v>
      </c>
      <c r="C2640" s="97">
        <v>13.818720138371225</v>
      </c>
    </row>
    <row r="2641" spans="2:3" x14ac:dyDescent="0.3">
      <c r="B2641" s="109">
        <v>34292</v>
      </c>
      <c r="C2641" s="97">
        <v>13.818225996739589</v>
      </c>
    </row>
    <row r="2642" spans="2:3" x14ac:dyDescent="0.3">
      <c r="B2642" s="109">
        <v>34295</v>
      </c>
      <c r="C2642" s="97">
        <v>13.960305052960603</v>
      </c>
    </row>
    <row r="2643" spans="2:3" x14ac:dyDescent="0.3">
      <c r="B2643" s="109">
        <v>34296</v>
      </c>
      <c r="C2643" s="97">
        <v>13.878283013180686</v>
      </c>
    </row>
    <row r="2644" spans="2:3" x14ac:dyDescent="0.3">
      <c r="B2644" s="109">
        <v>34297</v>
      </c>
      <c r="C2644" s="97">
        <v>13.866937497355199</v>
      </c>
    </row>
    <row r="2645" spans="2:3" x14ac:dyDescent="0.3">
      <c r="B2645" s="109">
        <v>34298</v>
      </c>
      <c r="C2645" s="97">
        <v>13.87690531098707</v>
      </c>
    </row>
    <row r="2646" spans="2:3" x14ac:dyDescent="0.3">
      <c r="B2646" s="109">
        <v>34299</v>
      </c>
      <c r="C2646" s="97">
        <v>13.865386304526011</v>
      </c>
    </row>
    <row r="2647" spans="2:3" x14ac:dyDescent="0.3">
      <c r="B2647" s="109">
        <v>34302</v>
      </c>
      <c r="C2647" s="97">
        <v>13.863514793307019</v>
      </c>
    </row>
    <row r="2648" spans="2:3" x14ac:dyDescent="0.3">
      <c r="B2648" s="109">
        <v>34303</v>
      </c>
      <c r="C2648" s="97">
        <v>13.969008699274411</v>
      </c>
    </row>
    <row r="2649" spans="2:3" x14ac:dyDescent="0.3">
      <c r="B2649" s="109">
        <v>34304</v>
      </c>
      <c r="C2649" s="97">
        <v>13.969008699274417</v>
      </c>
    </row>
    <row r="2650" spans="2:3" x14ac:dyDescent="0.3">
      <c r="B2650" s="109">
        <v>34305</v>
      </c>
      <c r="C2650" s="97">
        <v>13.978171005051587</v>
      </c>
    </row>
    <row r="2651" spans="2:3" x14ac:dyDescent="0.3">
      <c r="B2651" s="109">
        <v>34306</v>
      </c>
      <c r="C2651" s="97">
        <v>13.924725048515965</v>
      </c>
    </row>
    <row r="2652" spans="2:3" x14ac:dyDescent="0.3">
      <c r="B2652" s="109">
        <v>34309</v>
      </c>
      <c r="C2652" s="97">
        <v>13.941706053305239</v>
      </c>
    </row>
    <row r="2653" spans="2:3" x14ac:dyDescent="0.3">
      <c r="B2653" s="109">
        <v>34310</v>
      </c>
      <c r="C2653" s="97">
        <v>13.961674525484247</v>
      </c>
    </row>
    <row r="2654" spans="2:3" x14ac:dyDescent="0.3">
      <c r="B2654" s="109">
        <v>34311</v>
      </c>
      <c r="C2654" s="97">
        <v>13.861815439282381</v>
      </c>
    </row>
    <row r="2655" spans="2:3" x14ac:dyDescent="0.3">
      <c r="B2655" s="109">
        <v>34312</v>
      </c>
      <c r="C2655" s="97">
        <v>13.863613300196089</v>
      </c>
    </row>
    <row r="2656" spans="2:3" x14ac:dyDescent="0.3">
      <c r="B2656" s="109">
        <v>34313</v>
      </c>
      <c r="C2656" s="97">
        <v>13.839137446117276</v>
      </c>
    </row>
    <row r="2657" spans="2:3" x14ac:dyDescent="0.3">
      <c r="B2657" s="109">
        <v>34316</v>
      </c>
      <c r="C2657" s="97">
        <v>13.839137446117274</v>
      </c>
    </row>
    <row r="2658" spans="2:3" x14ac:dyDescent="0.3">
      <c r="B2658" s="109">
        <v>34317</v>
      </c>
      <c r="C2658" s="97">
        <v>13.747678885814684</v>
      </c>
    </row>
    <row r="2659" spans="2:3" x14ac:dyDescent="0.3">
      <c r="B2659" s="109">
        <v>34318</v>
      </c>
      <c r="C2659" s="97">
        <v>13.640348198997676</v>
      </c>
    </row>
    <row r="2660" spans="2:3" x14ac:dyDescent="0.3">
      <c r="B2660" s="109">
        <v>34319</v>
      </c>
      <c r="C2660" s="97">
        <v>13.591804274427423</v>
      </c>
    </row>
    <row r="2661" spans="2:3" x14ac:dyDescent="0.3">
      <c r="B2661" s="109">
        <v>34320</v>
      </c>
      <c r="C2661" s="97">
        <v>13.495533417476405</v>
      </c>
    </row>
    <row r="2662" spans="2:3" x14ac:dyDescent="0.3">
      <c r="B2662" s="109">
        <v>34323</v>
      </c>
      <c r="C2662" s="97">
        <v>13.495533417476405</v>
      </c>
    </row>
    <row r="2663" spans="2:3" x14ac:dyDescent="0.3">
      <c r="B2663" s="109">
        <v>34324</v>
      </c>
      <c r="C2663" s="97">
        <v>13.466231466115163</v>
      </c>
    </row>
    <row r="2664" spans="2:3" x14ac:dyDescent="0.3">
      <c r="B2664" s="109">
        <v>34325</v>
      </c>
      <c r="C2664" s="97">
        <v>13.458242789825839</v>
      </c>
    </row>
    <row r="2665" spans="2:3" x14ac:dyDescent="0.3">
      <c r="B2665" s="109">
        <v>34326</v>
      </c>
      <c r="C2665" s="97">
        <v>13.499175882065904</v>
      </c>
    </row>
    <row r="2666" spans="2:3" x14ac:dyDescent="0.3">
      <c r="B2666" s="109">
        <v>34327</v>
      </c>
      <c r="C2666" s="97">
        <v>13.241268211103657</v>
      </c>
    </row>
    <row r="2667" spans="2:3" x14ac:dyDescent="0.3">
      <c r="B2667" s="109">
        <v>34330</v>
      </c>
      <c r="C2667" s="97">
        <v>13.24330499810103</v>
      </c>
    </row>
    <row r="2668" spans="2:3" x14ac:dyDescent="0.3">
      <c r="B2668" s="109">
        <v>34331</v>
      </c>
      <c r="C2668" s="97">
        <v>13.201087191224195</v>
      </c>
    </row>
    <row r="2669" spans="2:3" x14ac:dyDescent="0.3">
      <c r="B2669" s="109">
        <v>34332</v>
      </c>
      <c r="C2669" s="97">
        <v>12.948185630083916</v>
      </c>
    </row>
    <row r="2670" spans="2:3" x14ac:dyDescent="0.3">
      <c r="B2670" s="109">
        <v>34333</v>
      </c>
      <c r="C2670" s="97">
        <v>12.787532438222254</v>
      </c>
    </row>
    <row r="2671" spans="2:3" x14ac:dyDescent="0.3">
      <c r="B2671" s="109">
        <v>34334</v>
      </c>
      <c r="C2671" s="97">
        <v>12.56180261142824</v>
      </c>
    </row>
    <row r="2672" spans="2:3" x14ac:dyDescent="0.3">
      <c r="B2672" s="109">
        <v>34337</v>
      </c>
      <c r="C2672" s="97">
        <v>15.019360838597649</v>
      </c>
    </row>
    <row r="2673" spans="2:3" x14ac:dyDescent="0.3">
      <c r="B2673" s="109">
        <v>34338</v>
      </c>
      <c r="C2673" s="97">
        <v>15.263961517644162</v>
      </c>
    </row>
    <row r="2674" spans="2:3" x14ac:dyDescent="0.3">
      <c r="B2674" s="109">
        <v>34339</v>
      </c>
      <c r="C2674" s="97">
        <v>16.073337480989395</v>
      </c>
    </row>
    <row r="2675" spans="2:3" x14ac:dyDescent="0.3">
      <c r="B2675" s="109">
        <v>34340</v>
      </c>
      <c r="C2675" s="97">
        <v>16.073337480989395</v>
      </c>
    </row>
    <row r="2676" spans="2:3" x14ac:dyDescent="0.3">
      <c r="B2676" s="109">
        <v>34341</v>
      </c>
      <c r="C2676" s="97">
        <v>16.217554275126304</v>
      </c>
    </row>
    <row r="2677" spans="2:3" x14ac:dyDescent="0.3">
      <c r="B2677" s="109">
        <v>34344</v>
      </c>
      <c r="C2677" s="97">
        <v>16.25817612492532</v>
      </c>
    </row>
    <row r="2678" spans="2:3" x14ac:dyDescent="0.3">
      <c r="B2678" s="109">
        <v>34345</v>
      </c>
      <c r="C2678" s="97">
        <v>16.21559630838053</v>
      </c>
    </row>
    <row r="2679" spans="2:3" x14ac:dyDescent="0.3">
      <c r="B2679" s="109">
        <v>34346</v>
      </c>
      <c r="C2679" s="97">
        <v>16.204918071282261</v>
      </c>
    </row>
    <row r="2680" spans="2:3" x14ac:dyDescent="0.3">
      <c r="B2680" s="109">
        <v>34347</v>
      </c>
      <c r="C2680" s="97">
        <v>16.202533778655901</v>
      </c>
    </row>
    <row r="2681" spans="2:3" x14ac:dyDescent="0.3">
      <c r="B2681" s="109">
        <v>34348</v>
      </c>
      <c r="C2681" s="97">
        <v>16.05512360398993</v>
      </c>
    </row>
    <row r="2682" spans="2:3" x14ac:dyDescent="0.3">
      <c r="B2682" s="109">
        <v>34351</v>
      </c>
      <c r="C2682" s="97">
        <v>16.038038621610919</v>
      </c>
    </row>
    <row r="2683" spans="2:3" x14ac:dyDescent="0.3">
      <c r="B2683" s="109">
        <v>34352</v>
      </c>
      <c r="C2683" s="97">
        <v>16.080451649519237</v>
      </c>
    </row>
    <row r="2684" spans="2:3" x14ac:dyDescent="0.3">
      <c r="B2684" s="109">
        <v>34353</v>
      </c>
      <c r="C2684" s="97">
        <v>16.574934343304321</v>
      </c>
    </row>
    <row r="2685" spans="2:3" x14ac:dyDescent="0.3">
      <c r="B2685" s="109">
        <v>34354</v>
      </c>
      <c r="C2685" s="97">
        <v>16.535276523148024</v>
      </c>
    </row>
    <row r="2686" spans="2:3" x14ac:dyDescent="0.3">
      <c r="B2686" s="109">
        <v>34355</v>
      </c>
      <c r="C2686" s="97">
        <v>16.540623392793357</v>
      </c>
    </row>
    <row r="2687" spans="2:3" x14ac:dyDescent="0.3">
      <c r="B2687" s="109">
        <v>34358</v>
      </c>
      <c r="C2687" s="97">
        <v>16.545349494616016</v>
      </c>
    </row>
    <row r="2688" spans="2:3" x14ac:dyDescent="0.3">
      <c r="B2688" s="109">
        <v>34359</v>
      </c>
      <c r="C2688" s="97">
        <v>16.815424737154562</v>
      </c>
    </row>
    <row r="2689" spans="2:3" x14ac:dyDescent="0.3">
      <c r="B2689" s="109">
        <v>34360</v>
      </c>
      <c r="C2689" s="97">
        <v>16.829524974540647</v>
      </c>
    </row>
    <row r="2690" spans="2:3" x14ac:dyDescent="0.3">
      <c r="B2690" s="109">
        <v>34361</v>
      </c>
      <c r="C2690" s="97">
        <v>16.975824848676123</v>
      </c>
    </row>
    <row r="2691" spans="2:3" x14ac:dyDescent="0.3">
      <c r="B2691" s="109">
        <v>34362</v>
      </c>
      <c r="C2691" s="97">
        <v>17.048482267825605</v>
      </c>
    </row>
    <row r="2692" spans="2:3" x14ac:dyDescent="0.3">
      <c r="B2692" s="109">
        <v>34365</v>
      </c>
      <c r="C2692" s="97">
        <v>17.077640927141079</v>
      </c>
    </row>
    <row r="2693" spans="2:3" x14ac:dyDescent="0.3">
      <c r="B2693" s="109">
        <v>34366</v>
      </c>
      <c r="C2693" s="97">
        <v>17.025054691022977</v>
      </c>
    </row>
    <row r="2694" spans="2:3" x14ac:dyDescent="0.3">
      <c r="B2694" s="109">
        <v>34367</v>
      </c>
      <c r="C2694" s="97">
        <v>16.065895239873377</v>
      </c>
    </row>
    <row r="2695" spans="2:3" x14ac:dyDescent="0.3">
      <c r="B2695" s="109">
        <v>34368</v>
      </c>
      <c r="C2695" s="97">
        <v>16.174524519575332</v>
      </c>
    </row>
    <row r="2696" spans="2:3" x14ac:dyDescent="0.3">
      <c r="B2696" s="109">
        <v>34369</v>
      </c>
      <c r="C2696" s="97">
        <v>16.220638330176282</v>
      </c>
    </row>
    <row r="2697" spans="2:3" x14ac:dyDescent="0.3">
      <c r="B2697" s="109">
        <v>34372</v>
      </c>
      <c r="C2697" s="97">
        <v>16.365060174195836</v>
      </c>
    </row>
    <row r="2698" spans="2:3" x14ac:dyDescent="0.3">
      <c r="B2698" s="109">
        <v>34373</v>
      </c>
      <c r="C2698" s="97">
        <v>16.389465150492011</v>
      </c>
    </row>
    <row r="2699" spans="2:3" x14ac:dyDescent="0.3">
      <c r="B2699" s="109">
        <v>34374</v>
      </c>
      <c r="C2699" s="97">
        <v>16.399028101282916</v>
      </c>
    </row>
    <row r="2700" spans="2:3" x14ac:dyDescent="0.3">
      <c r="B2700" s="109">
        <v>34375</v>
      </c>
      <c r="C2700" s="97">
        <v>16.367840476329981</v>
      </c>
    </row>
    <row r="2701" spans="2:3" x14ac:dyDescent="0.3">
      <c r="B2701" s="109">
        <v>34376</v>
      </c>
      <c r="C2701" s="97">
        <v>16.370847210326001</v>
      </c>
    </row>
    <row r="2702" spans="2:3" x14ac:dyDescent="0.3">
      <c r="B2702" s="109">
        <v>34379</v>
      </c>
      <c r="C2702" s="97">
        <v>16.357172918905945</v>
      </c>
    </row>
    <row r="2703" spans="2:3" x14ac:dyDescent="0.3">
      <c r="B2703" s="109">
        <v>34380</v>
      </c>
      <c r="C2703" s="97">
        <v>16.357345115645245</v>
      </c>
    </row>
    <row r="2704" spans="2:3" x14ac:dyDescent="0.3">
      <c r="B2704" s="109">
        <v>34381</v>
      </c>
      <c r="C2704" s="97">
        <v>16.373674071076984</v>
      </c>
    </row>
    <row r="2705" spans="2:3" x14ac:dyDescent="0.3">
      <c r="B2705" s="109">
        <v>34382</v>
      </c>
      <c r="C2705" s="97">
        <v>16.371810474783249</v>
      </c>
    </row>
    <row r="2706" spans="2:3" x14ac:dyDescent="0.3">
      <c r="B2706" s="109">
        <v>34383</v>
      </c>
      <c r="C2706" s="97">
        <v>16.755050105577251</v>
      </c>
    </row>
    <row r="2707" spans="2:3" x14ac:dyDescent="0.3">
      <c r="B2707" s="109">
        <v>34386</v>
      </c>
      <c r="C2707" s="97">
        <v>17.047192339698256</v>
      </c>
    </row>
    <row r="2708" spans="2:3" x14ac:dyDescent="0.3">
      <c r="B2708" s="109">
        <v>34387</v>
      </c>
      <c r="C2708" s="97">
        <v>17.030333592229677</v>
      </c>
    </row>
    <row r="2709" spans="2:3" x14ac:dyDescent="0.3">
      <c r="B2709" s="109">
        <v>34388</v>
      </c>
      <c r="C2709" s="97">
        <v>17.023899562768591</v>
      </c>
    </row>
    <row r="2710" spans="2:3" x14ac:dyDescent="0.3">
      <c r="B2710" s="109">
        <v>34389</v>
      </c>
      <c r="C2710" s="97">
        <v>18.839374044374157</v>
      </c>
    </row>
    <row r="2711" spans="2:3" x14ac:dyDescent="0.3">
      <c r="B2711" s="109">
        <v>34390</v>
      </c>
      <c r="C2711" s="97">
        <v>18.930568368315697</v>
      </c>
    </row>
    <row r="2712" spans="2:3" x14ac:dyDescent="0.3">
      <c r="B2712" s="109">
        <v>34393</v>
      </c>
      <c r="C2712" s="97">
        <v>19.057330703310829</v>
      </c>
    </row>
    <row r="2713" spans="2:3" x14ac:dyDescent="0.3">
      <c r="B2713" s="109">
        <v>34394</v>
      </c>
      <c r="C2713" s="97">
        <v>19.704788629911643</v>
      </c>
    </row>
    <row r="2714" spans="2:3" x14ac:dyDescent="0.3">
      <c r="B2714" s="109">
        <v>34395</v>
      </c>
      <c r="C2714" s="97">
        <v>19.700868129361844</v>
      </c>
    </row>
    <row r="2715" spans="2:3" x14ac:dyDescent="0.3">
      <c r="B2715" s="109">
        <v>34396</v>
      </c>
      <c r="C2715" s="97">
        <v>19.700868129361844</v>
      </c>
    </row>
    <row r="2716" spans="2:3" x14ac:dyDescent="0.3">
      <c r="B2716" s="109">
        <v>34397</v>
      </c>
      <c r="C2716" s="97">
        <v>19.951063682435734</v>
      </c>
    </row>
    <row r="2717" spans="2:3" x14ac:dyDescent="0.3">
      <c r="B2717" s="109">
        <v>34400</v>
      </c>
      <c r="C2717" s="97">
        <v>20.142940724991099</v>
      </c>
    </row>
    <row r="2718" spans="2:3" x14ac:dyDescent="0.3">
      <c r="B2718" s="109">
        <v>34401</v>
      </c>
      <c r="C2718" s="97">
        <v>20.370077896143396</v>
      </c>
    </row>
    <row r="2719" spans="2:3" x14ac:dyDescent="0.3">
      <c r="B2719" s="109">
        <v>34402</v>
      </c>
      <c r="C2719" s="97">
        <v>20.339503782074189</v>
      </c>
    </row>
    <row r="2720" spans="2:3" x14ac:dyDescent="0.3">
      <c r="B2720" s="109">
        <v>34403</v>
      </c>
      <c r="C2720" s="97">
        <v>20.332521047858684</v>
      </c>
    </row>
    <row r="2721" spans="2:3" x14ac:dyDescent="0.3">
      <c r="B2721" s="109">
        <v>34404</v>
      </c>
      <c r="C2721" s="97">
        <v>20.86966624872888</v>
      </c>
    </row>
    <row r="2722" spans="2:3" x14ac:dyDescent="0.3">
      <c r="B2722" s="109">
        <v>34407</v>
      </c>
      <c r="C2722" s="97">
        <v>20.838539334026215</v>
      </c>
    </row>
    <row r="2723" spans="2:3" x14ac:dyDescent="0.3">
      <c r="B2723" s="109">
        <v>34408</v>
      </c>
      <c r="C2723" s="97">
        <v>21.312259927851926</v>
      </c>
    </row>
    <row r="2724" spans="2:3" x14ac:dyDescent="0.3">
      <c r="B2724" s="109">
        <v>34409</v>
      </c>
      <c r="C2724" s="97">
        <v>21.528024581550397</v>
      </c>
    </row>
    <row r="2725" spans="2:3" x14ac:dyDescent="0.3">
      <c r="B2725" s="109">
        <v>34410</v>
      </c>
      <c r="C2725" s="97">
        <v>21.565071969518321</v>
      </c>
    </row>
    <row r="2726" spans="2:3" x14ac:dyDescent="0.3">
      <c r="B2726" s="109">
        <v>34411</v>
      </c>
      <c r="C2726" s="97">
        <v>21.726078882208807</v>
      </c>
    </row>
    <row r="2727" spans="2:3" x14ac:dyDescent="0.3">
      <c r="B2727" s="109">
        <v>34414</v>
      </c>
      <c r="C2727" s="97">
        <v>21.679713005480487</v>
      </c>
    </row>
    <row r="2728" spans="2:3" x14ac:dyDescent="0.3">
      <c r="B2728" s="109">
        <v>34415</v>
      </c>
      <c r="C2728" s="97">
        <v>21.819742589376865</v>
      </c>
    </row>
    <row r="2729" spans="2:3" x14ac:dyDescent="0.3">
      <c r="B2729" s="109">
        <v>34416</v>
      </c>
      <c r="C2729" s="97">
        <v>21.947390697398227</v>
      </c>
    </row>
    <row r="2730" spans="2:3" x14ac:dyDescent="0.3">
      <c r="B2730" s="109">
        <v>34417</v>
      </c>
      <c r="C2730" s="97">
        <v>23.008607593549407</v>
      </c>
    </row>
    <row r="2731" spans="2:3" x14ac:dyDescent="0.3">
      <c r="B2731" s="109">
        <v>34418</v>
      </c>
      <c r="C2731" s="97">
        <v>23.124981756804161</v>
      </c>
    </row>
    <row r="2732" spans="2:3" x14ac:dyDescent="0.3">
      <c r="B2732" s="109">
        <v>34421</v>
      </c>
      <c r="C2732" s="97">
        <v>23.258737503627021</v>
      </c>
    </row>
    <row r="2733" spans="2:3" x14ac:dyDescent="0.3">
      <c r="B2733" s="109">
        <v>34422</v>
      </c>
      <c r="C2733" s="97">
        <v>23.215738892467591</v>
      </c>
    </row>
    <row r="2734" spans="2:3" x14ac:dyDescent="0.3">
      <c r="B2734" s="109">
        <v>34423</v>
      </c>
      <c r="C2734" s="97">
        <v>23.787281160529908</v>
      </c>
    </row>
    <row r="2735" spans="2:3" x14ac:dyDescent="0.3">
      <c r="B2735" s="109">
        <v>34424</v>
      </c>
      <c r="C2735" s="97">
        <v>24.028415779840525</v>
      </c>
    </row>
    <row r="2736" spans="2:3" x14ac:dyDescent="0.3">
      <c r="B2736" s="109">
        <v>34425</v>
      </c>
      <c r="C2736" s="97">
        <v>23.945041865475915</v>
      </c>
    </row>
    <row r="2737" spans="2:3" x14ac:dyDescent="0.3">
      <c r="B2737" s="109">
        <v>34428</v>
      </c>
      <c r="C2737" s="97">
        <v>23.945041865475915</v>
      </c>
    </row>
    <row r="2738" spans="2:3" x14ac:dyDescent="0.3">
      <c r="B2738" s="109">
        <v>34429</v>
      </c>
      <c r="C2738" s="97">
        <v>23.955818669400809</v>
      </c>
    </row>
    <row r="2739" spans="2:3" x14ac:dyDescent="0.3">
      <c r="B2739" s="109">
        <v>34430</v>
      </c>
      <c r="C2739" s="97">
        <v>23.822065292242801</v>
      </c>
    </row>
    <row r="2740" spans="2:3" x14ac:dyDescent="0.3">
      <c r="B2740" s="109">
        <v>34431</v>
      </c>
      <c r="C2740" s="97">
        <v>23.836301159569565</v>
      </c>
    </row>
    <row r="2741" spans="2:3" x14ac:dyDescent="0.3">
      <c r="B2741" s="109">
        <v>34432</v>
      </c>
      <c r="C2741" s="97">
        <v>23.938247135477408</v>
      </c>
    </row>
    <row r="2742" spans="2:3" x14ac:dyDescent="0.3">
      <c r="B2742" s="109">
        <v>34435</v>
      </c>
      <c r="C2742" s="97">
        <v>24.091527804595462</v>
      </c>
    </row>
    <row r="2743" spans="2:3" x14ac:dyDescent="0.3">
      <c r="B2743" s="109">
        <v>34436</v>
      </c>
      <c r="C2743" s="97">
        <v>24.079188599202421</v>
      </c>
    </row>
    <row r="2744" spans="2:3" x14ac:dyDescent="0.3">
      <c r="B2744" s="109">
        <v>34437</v>
      </c>
      <c r="C2744" s="97">
        <v>24.122638630652553</v>
      </c>
    </row>
    <row r="2745" spans="2:3" x14ac:dyDescent="0.3">
      <c r="B2745" s="109">
        <v>34438</v>
      </c>
      <c r="C2745" s="97">
        <v>24.103495818380104</v>
      </c>
    </row>
    <row r="2746" spans="2:3" x14ac:dyDescent="0.3">
      <c r="B2746" s="109">
        <v>34439</v>
      </c>
      <c r="C2746" s="97">
        <v>24.324573495902783</v>
      </c>
    </row>
    <row r="2747" spans="2:3" x14ac:dyDescent="0.3">
      <c r="B2747" s="109">
        <v>34442</v>
      </c>
      <c r="C2747" s="97">
        <v>25.279739804951731</v>
      </c>
    </row>
    <row r="2748" spans="2:3" x14ac:dyDescent="0.3">
      <c r="B2748" s="109">
        <v>34443</v>
      </c>
      <c r="C2748" s="97">
        <v>25.192696998547149</v>
      </c>
    </row>
    <row r="2749" spans="2:3" x14ac:dyDescent="0.3">
      <c r="B2749" s="109">
        <v>34444</v>
      </c>
      <c r="C2749" s="97">
        <v>24.991577247811581</v>
      </c>
    </row>
    <row r="2750" spans="2:3" x14ac:dyDescent="0.3">
      <c r="B2750" s="109">
        <v>34445</v>
      </c>
      <c r="C2750" s="97">
        <v>24.999014783819312</v>
      </c>
    </row>
    <row r="2751" spans="2:3" x14ac:dyDescent="0.3">
      <c r="B2751" s="109">
        <v>34446</v>
      </c>
      <c r="C2751" s="97">
        <v>25.073345464211133</v>
      </c>
    </row>
    <row r="2752" spans="2:3" x14ac:dyDescent="0.3">
      <c r="B2752" s="109">
        <v>34449</v>
      </c>
      <c r="C2752" s="97">
        <v>25.247633585280148</v>
      </c>
    </row>
    <row r="2753" spans="2:3" x14ac:dyDescent="0.3">
      <c r="B2753" s="109">
        <v>34450</v>
      </c>
      <c r="C2753" s="97">
        <v>25.348605887591624</v>
      </c>
    </row>
    <row r="2754" spans="2:3" x14ac:dyDescent="0.3">
      <c r="B2754" s="109">
        <v>34451</v>
      </c>
      <c r="C2754" s="97">
        <v>25.275817384299263</v>
      </c>
    </row>
    <row r="2755" spans="2:3" x14ac:dyDescent="0.3">
      <c r="B2755" s="109">
        <v>34452</v>
      </c>
      <c r="C2755" s="97">
        <v>25.362809692838681</v>
      </c>
    </row>
    <row r="2756" spans="2:3" x14ac:dyDescent="0.3">
      <c r="B2756" s="109">
        <v>34453</v>
      </c>
      <c r="C2756" s="97">
        <v>25.379319610241492</v>
      </c>
    </row>
    <row r="2757" spans="2:3" x14ac:dyDescent="0.3">
      <c r="B2757" s="109">
        <v>34456</v>
      </c>
      <c r="C2757" s="97">
        <v>25.365815134037028</v>
      </c>
    </row>
    <row r="2758" spans="2:3" x14ac:dyDescent="0.3">
      <c r="B2758" s="109">
        <v>34457</v>
      </c>
      <c r="C2758" s="97">
        <v>25.920196719542822</v>
      </c>
    </row>
    <row r="2759" spans="2:3" x14ac:dyDescent="0.3">
      <c r="B2759" s="109">
        <v>34458</v>
      </c>
      <c r="C2759" s="97">
        <v>26.110393800248222</v>
      </c>
    </row>
    <row r="2760" spans="2:3" x14ac:dyDescent="0.3">
      <c r="B2760" s="109">
        <v>34459</v>
      </c>
      <c r="C2760" s="97">
        <v>26.184089451497847</v>
      </c>
    </row>
    <row r="2761" spans="2:3" x14ac:dyDescent="0.3">
      <c r="B2761" s="109">
        <v>34460</v>
      </c>
      <c r="C2761" s="97">
        <v>26.222019007858361</v>
      </c>
    </row>
    <row r="2762" spans="2:3" x14ac:dyDescent="0.3">
      <c r="B2762" s="109">
        <v>34463</v>
      </c>
      <c r="C2762" s="97">
        <v>26.231491395810597</v>
      </c>
    </row>
    <row r="2763" spans="2:3" x14ac:dyDescent="0.3">
      <c r="B2763" s="109">
        <v>34464</v>
      </c>
      <c r="C2763" s="97">
        <v>26.281622141409741</v>
      </c>
    </row>
    <row r="2764" spans="2:3" x14ac:dyDescent="0.3">
      <c r="B2764" s="109">
        <v>34465</v>
      </c>
      <c r="C2764" s="97">
        <v>26.314295025074621</v>
      </c>
    </row>
    <row r="2765" spans="2:3" x14ac:dyDescent="0.3">
      <c r="B2765" s="109">
        <v>34466</v>
      </c>
      <c r="C2765" s="97">
        <v>26.300615335582993</v>
      </c>
    </row>
    <row r="2766" spans="2:3" x14ac:dyDescent="0.3">
      <c r="B2766" s="109">
        <v>34467</v>
      </c>
      <c r="C2766" s="97">
        <v>26.650231750655319</v>
      </c>
    </row>
    <row r="2767" spans="2:3" x14ac:dyDescent="0.3">
      <c r="B2767" s="109">
        <v>34470</v>
      </c>
      <c r="C2767" s="97">
        <v>26.646749513521609</v>
      </c>
    </row>
    <row r="2768" spans="2:3" x14ac:dyDescent="0.3">
      <c r="B2768" s="109">
        <v>34471</v>
      </c>
      <c r="C2768" s="97">
        <v>26.717031314549658</v>
      </c>
    </row>
    <row r="2769" spans="2:3" x14ac:dyDescent="0.3">
      <c r="B2769" s="109">
        <v>34472</v>
      </c>
      <c r="C2769" s="97">
        <v>26.654918984318947</v>
      </c>
    </row>
    <row r="2770" spans="2:3" x14ac:dyDescent="0.3">
      <c r="B2770" s="109">
        <v>34473</v>
      </c>
      <c r="C2770" s="97">
        <v>26.86252668004937</v>
      </c>
    </row>
    <row r="2771" spans="2:3" x14ac:dyDescent="0.3">
      <c r="B2771" s="109">
        <v>34474</v>
      </c>
      <c r="C2771" s="97">
        <v>26.903097372652553</v>
      </c>
    </row>
    <row r="2772" spans="2:3" x14ac:dyDescent="0.3">
      <c r="B2772" s="109">
        <v>34477</v>
      </c>
      <c r="C2772" s="97">
        <v>25.953999185038317</v>
      </c>
    </row>
    <row r="2773" spans="2:3" x14ac:dyDescent="0.3">
      <c r="B2773" s="109">
        <v>34478</v>
      </c>
      <c r="C2773" s="97">
        <v>26.282305438288994</v>
      </c>
    </row>
    <row r="2774" spans="2:3" x14ac:dyDescent="0.3">
      <c r="B2774" s="109">
        <v>34479</v>
      </c>
      <c r="C2774" s="97">
        <v>25.977361608939738</v>
      </c>
    </row>
    <row r="2775" spans="2:3" x14ac:dyDescent="0.3">
      <c r="B2775" s="109">
        <v>34480</v>
      </c>
      <c r="C2775" s="97">
        <v>25.924879641071442</v>
      </c>
    </row>
    <row r="2776" spans="2:3" x14ac:dyDescent="0.3">
      <c r="B2776" s="109">
        <v>34481</v>
      </c>
      <c r="C2776" s="97">
        <v>25.926502055782318</v>
      </c>
    </row>
    <row r="2777" spans="2:3" x14ac:dyDescent="0.3">
      <c r="B2777" s="109">
        <v>34484</v>
      </c>
      <c r="C2777" s="97">
        <v>25.927155207066448</v>
      </c>
    </row>
    <row r="2778" spans="2:3" x14ac:dyDescent="0.3">
      <c r="B2778" s="109">
        <v>34485</v>
      </c>
      <c r="C2778" s="97">
        <v>26.519938720467916</v>
      </c>
    </row>
    <row r="2779" spans="2:3" x14ac:dyDescent="0.3">
      <c r="B2779" s="109">
        <v>34486</v>
      </c>
      <c r="C2779" s="97">
        <v>26.796338910946449</v>
      </c>
    </row>
    <row r="2780" spans="2:3" x14ac:dyDescent="0.3">
      <c r="B2780" s="109">
        <v>34487</v>
      </c>
      <c r="C2780" s="97">
        <v>28.146639668103539</v>
      </c>
    </row>
    <row r="2781" spans="2:3" x14ac:dyDescent="0.3">
      <c r="B2781" s="109">
        <v>34488</v>
      </c>
      <c r="C2781" s="97">
        <v>28.835520303117722</v>
      </c>
    </row>
    <row r="2782" spans="2:3" x14ac:dyDescent="0.3">
      <c r="B2782" s="109">
        <v>34491</v>
      </c>
      <c r="C2782" s="97">
        <v>28.808095758875218</v>
      </c>
    </row>
    <row r="2783" spans="2:3" x14ac:dyDescent="0.3">
      <c r="B2783" s="109">
        <v>34492</v>
      </c>
      <c r="C2783" s="97">
        <v>29.016401467118712</v>
      </c>
    </row>
    <row r="2784" spans="2:3" x14ac:dyDescent="0.3">
      <c r="B2784" s="109">
        <v>34493</v>
      </c>
      <c r="C2784" s="97">
        <v>29.064980698254349</v>
      </c>
    </row>
    <row r="2785" spans="2:3" x14ac:dyDescent="0.3">
      <c r="B2785" s="109">
        <v>34494</v>
      </c>
      <c r="C2785" s="97">
        <v>29.094150205875046</v>
      </c>
    </row>
    <row r="2786" spans="2:3" x14ac:dyDescent="0.3">
      <c r="B2786" s="109">
        <v>34495</v>
      </c>
      <c r="C2786" s="97">
        <v>29.137946381883779</v>
      </c>
    </row>
    <row r="2787" spans="2:3" x14ac:dyDescent="0.3">
      <c r="B2787" s="109">
        <v>34498</v>
      </c>
      <c r="C2787" s="97">
        <v>29.53332922908513</v>
      </c>
    </row>
    <row r="2788" spans="2:3" x14ac:dyDescent="0.3">
      <c r="B2788" s="109">
        <v>34499</v>
      </c>
      <c r="C2788" s="97">
        <v>29.49180538195089</v>
      </c>
    </row>
    <row r="2789" spans="2:3" x14ac:dyDescent="0.3">
      <c r="B2789" s="109">
        <v>34500</v>
      </c>
      <c r="C2789" s="97">
        <v>29.546037738082592</v>
      </c>
    </row>
    <row r="2790" spans="2:3" x14ac:dyDescent="0.3">
      <c r="B2790" s="109">
        <v>34501</v>
      </c>
      <c r="C2790" s="97">
        <v>29.685199339711069</v>
      </c>
    </row>
    <row r="2791" spans="2:3" x14ac:dyDescent="0.3">
      <c r="B2791" s="109">
        <v>34502</v>
      </c>
      <c r="C2791" s="97">
        <v>29.591837025528729</v>
      </c>
    </row>
    <row r="2792" spans="2:3" x14ac:dyDescent="0.3">
      <c r="B2792" s="109">
        <v>34505</v>
      </c>
      <c r="C2792" s="97">
        <v>29.792770278181301</v>
      </c>
    </row>
    <row r="2793" spans="2:3" x14ac:dyDescent="0.3">
      <c r="B2793" s="109">
        <v>34506</v>
      </c>
      <c r="C2793" s="97">
        <v>29.814256213693408</v>
      </c>
    </row>
    <row r="2794" spans="2:3" x14ac:dyDescent="0.3">
      <c r="B2794" s="109">
        <v>34507</v>
      </c>
      <c r="C2794" s="97">
        <v>30.760129907384826</v>
      </c>
    </row>
    <row r="2795" spans="2:3" x14ac:dyDescent="0.3">
      <c r="B2795" s="109">
        <v>34508</v>
      </c>
      <c r="C2795" s="97">
        <v>30.873923185900548</v>
      </c>
    </row>
    <row r="2796" spans="2:3" x14ac:dyDescent="0.3">
      <c r="B2796" s="109">
        <v>34509</v>
      </c>
      <c r="C2796" s="97">
        <v>30.923008932743652</v>
      </c>
    </row>
    <row r="2797" spans="2:3" x14ac:dyDescent="0.3">
      <c r="B2797" s="109">
        <v>34512</v>
      </c>
      <c r="C2797" s="97">
        <v>31.382665805997217</v>
      </c>
    </row>
    <row r="2798" spans="2:3" x14ac:dyDescent="0.3">
      <c r="B2798" s="109">
        <v>34513</v>
      </c>
      <c r="C2798" s="97">
        <v>31.390672648628144</v>
      </c>
    </row>
    <row r="2799" spans="2:3" x14ac:dyDescent="0.3">
      <c r="B2799" s="109">
        <v>34514</v>
      </c>
      <c r="C2799" s="97">
        <v>31.566616635587977</v>
      </c>
    </row>
    <row r="2800" spans="2:3" x14ac:dyDescent="0.3">
      <c r="B2800" s="109">
        <v>34515</v>
      </c>
      <c r="C2800" s="97">
        <v>32.132858849131054</v>
      </c>
    </row>
    <row r="2801" spans="2:3" x14ac:dyDescent="0.3">
      <c r="B2801" s="109">
        <v>34516</v>
      </c>
      <c r="C2801" s="97">
        <v>32.116315168462243</v>
      </c>
    </row>
    <row r="2802" spans="2:3" x14ac:dyDescent="0.3">
      <c r="B2802" s="109">
        <v>34519</v>
      </c>
      <c r="C2802" s="97">
        <v>32.165860501752164</v>
      </c>
    </row>
    <row r="2803" spans="2:3" x14ac:dyDescent="0.3">
      <c r="B2803" s="109">
        <v>34520</v>
      </c>
      <c r="C2803" s="97">
        <v>32.165320341741761</v>
      </c>
    </row>
    <row r="2804" spans="2:3" x14ac:dyDescent="0.3">
      <c r="B2804" s="109">
        <v>34521</v>
      </c>
      <c r="C2804" s="97">
        <v>32.145304886757941</v>
      </c>
    </row>
    <row r="2805" spans="2:3" x14ac:dyDescent="0.3">
      <c r="B2805" s="109">
        <v>34522</v>
      </c>
      <c r="C2805" s="97">
        <v>32.287166638392897</v>
      </c>
    </row>
    <row r="2806" spans="2:3" x14ac:dyDescent="0.3">
      <c r="B2806" s="109">
        <v>34523</v>
      </c>
      <c r="C2806" s="97">
        <v>32.232068982128411</v>
      </c>
    </row>
    <row r="2807" spans="2:3" x14ac:dyDescent="0.3">
      <c r="B2807" s="109">
        <v>34526</v>
      </c>
      <c r="C2807" s="97">
        <v>32.342106248759649</v>
      </c>
    </row>
    <row r="2808" spans="2:3" x14ac:dyDescent="0.3">
      <c r="B2808" s="109">
        <v>34527</v>
      </c>
      <c r="C2808" s="97">
        <v>32.480567305465065</v>
      </c>
    </row>
    <row r="2809" spans="2:3" x14ac:dyDescent="0.3">
      <c r="B2809" s="109">
        <v>34528</v>
      </c>
      <c r="C2809" s="97">
        <v>32.505397466956865</v>
      </c>
    </row>
    <row r="2810" spans="2:3" x14ac:dyDescent="0.3">
      <c r="B2810" s="109">
        <v>34529</v>
      </c>
      <c r="C2810" s="97">
        <v>31.708612030949737</v>
      </c>
    </row>
    <row r="2811" spans="2:3" x14ac:dyDescent="0.3">
      <c r="B2811" s="109">
        <v>34530</v>
      </c>
      <c r="C2811" s="97">
        <v>31.63515986424537</v>
      </c>
    </row>
    <row r="2812" spans="2:3" x14ac:dyDescent="0.3">
      <c r="B2812" s="109">
        <v>34533</v>
      </c>
      <c r="C2812" s="97">
        <v>31.569192282567741</v>
      </c>
    </row>
    <row r="2813" spans="2:3" x14ac:dyDescent="0.3">
      <c r="B2813" s="109">
        <v>34534</v>
      </c>
      <c r="C2813" s="97">
        <v>31.202207186238066</v>
      </c>
    </row>
    <row r="2814" spans="2:3" x14ac:dyDescent="0.3">
      <c r="B2814" s="109">
        <v>34535</v>
      </c>
      <c r="C2814" s="97">
        <v>31.29034874664816</v>
      </c>
    </row>
    <row r="2815" spans="2:3" x14ac:dyDescent="0.3">
      <c r="B2815" s="109">
        <v>34536</v>
      </c>
      <c r="C2815" s="97">
        <v>31.28261395727661</v>
      </c>
    </row>
    <row r="2816" spans="2:3" x14ac:dyDescent="0.3">
      <c r="B2816" s="109">
        <v>34537</v>
      </c>
      <c r="C2816" s="97">
        <v>31.074291390378299</v>
      </c>
    </row>
    <row r="2817" spans="2:3" x14ac:dyDescent="0.3">
      <c r="B2817" s="109">
        <v>34540</v>
      </c>
      <c r="C2817" s="97">
        <v>30.95082967246821</v>
      </c>
    </row>
    <row r="2818" spans="2:3" x14ac:dyDescent="0.3">
      <c r="B2818" s="109">
        <v>34541</v>
      </c>
      <c r="C2818" s="97">
        <v>30.829964652014137</v>
      </c>
    </row>
    <row r="2819" spans="2:3" x14ac:dyDescent="0.3">
      <c r="B2819" s="109">
        <v>34542</v>
      </c>
      <c r="C2819" s="97">
        <v>31.539112082452355</v>
      </c>
    </row>
    <row r="2820" spans="2:3" x14ac:dyDescent="0.3">
      <c r="B2820" s="109">
        <v>34543</v>
      </c>
      <c r="C2820" s="97">
        <v>31.533397534049534</v>
      </c>
    </row>
    <row r="2821" spans="2:3" x14ac:dyDescent="0.3">
      <c r="B2821" s="109">
        <v>34544</v>
      </c>
      <c r="C2821" s="97">
        <v>31.31247040507478</v>
      </c>
    </row>
    <row r="2822" spans="2:3" x14ac:dyDescent="0.3">
      <c r="B2822" s="109">
        <v>34547</v>
      </c>
      <c r="C2822" s="97">
        <v>31.261164684223434</v>
      </c>
    </row>
    <row r="2823" spans="2:3" x14ac:dyDescent="0.3">
      <c r="B2823" s="109">
        <v>34548</v>
      </c>
      <c r="C2823" s="97">
        <v>31.551813000142431</v>
      </c>
    </row>
    <row r="2824" spans="2:3" x14ac:dyDescent="0.3">
      <c r="B2824" s="109">
        <v>34549</v>
      </c>
      <c r="C2824" s="97">
        <v>31.296246329926408</v>
      </c>
    </row>
    <row r="2825" spans="2:3" x14ac:dyDescent="0.3">
      <c r="B2825" s="109">
        <v>34550</v>
      </c>
      <c r="C2825" s="97">
        <v>31.541329743366802</v>
      </c>
    </row>
    <row r="2826" spans="2:3" x14ac:dyDescent="0.3">
      <c r="B2826" s="109">
        <v>34551</v>
      </c>
      <c r="C2826" s="97">
        <v>31.456447942056496</v>
      </c>
    </row>
    <row r="2827" spans="2:3" x14ac:dyDescent="0.3">
      <c r="B2827" s="109">
        <v>34554</v>
      </c>
      <c r="C2827" s="97">
        <v>31.481319331125245</v>
      </c>
    </row>
    <row r="2828" spans="2:3" x14ac:dyDescent="0.3">
      <c r="B2828" s="109">
        <v>34555</v>
      </c>
      <c r="C2828" s="97">
        <v>31.473256143634483</v>
      </c>
    </row>
    <row r="2829" spans="2:3" x14ac:dyDescent="0.3">
      <c r="B2829" s="109">
        <v>34556</v>
      </c>
      <c r="C2829" s="97">
        <v>31.422619640808225</v>
      </c>
    </row>
    <row r="2830" spans="2:3" x14ac:dyDescent="0.3">
      <c r="B2830" s="109">
        <v>34557</v>
      </c>
      <c r="C2830" s="97">
        <v>31.48053013235544</v>
      </c>
    </row>
    <row r="2831" spans="2:3" x14ac:dyDescent="0.3">
      <c r="B2831" s="109">
        <v>34558</v>
      </c>
      <c r="C2831" s="97">
        <v>31.415387016781111</v>
      </c>
    </row>
    <row r="2832" spans="2:3" x14ac:dyDescent="0.3">
      <c r="B2832" s="109">
        <v>34561</v>
      </c>
      <c r="C2832" s="97">
        <v>31.315733094282191</v>
      </c>
    </row>
    <row r="2833" spans="2:3" x14ac:dyDescent="0.3">
      <c r="B2833" s="109">
        <v>34562</v>
      </c>
      <c r="C2833" s="97">
        <v>31.258893069966401</v>
      </c>
    </row>
    <row r="2834" spans="2:3" x14ac:dyDescent="0.3">
      <c r="B2834" s="109">
        <v>34563</v>
      </c>
      <c r="C2834" s="97">
        <v>30.849808038300619</v>
      </c>
    </row>
    <row r="2835" spans="2:3" x14ac:dyDescent="0.3">
      <c r="B2835" s="109">
        <v>34564</v>
      </c>
      <c r="C2835" s="97">
        <v>30.785290368465013</v>
      </c>
    </row>
    <row r="2836" spans="2:3" x14ac:dyDescent="0.3">
      <c r="B2836" s="109">
        <v>34565</v>
      </c>
      <c r="C2836" s="97">
        <v>30.794145372984829</v>
      </c>
    </row>
    <row r="2837" spans="2:3" x14ac:dyDescent="0.3">
      <c r="B2837" s="109">
        <v>34568</v>
      </c>
      <c r="C2837" s="97">
        <v>30.793903121471025</v>
      </c>
    </row>
    <row r="2838" spans="2:3" x14ac:dyDescent="0.3">
      <c r="B2838" s="109">
        <v>34569</v>
      </c>
      <c r="C2838" s="97">
        <v>30.785174697761821</v>
      </c>
    </row>
    <row r="2839" spans="2:3" x14ac:dyDescent="0.3">
      <c r="B2839" s="109">
        <v>34570</v>
      </c>
      <c r="C2839" s="97">
        <v>30.757166155863441</v>
      </c>
    </row>
    <row r="2840" spans="2:3" x14ac:dyDescent="0.3">
      <c r="B2840" s="109">
        <v>34571</v>
      </c>
      <c r="C2840" s="97">
        <v>30.914454125845207</v>
      </c>
    </row>
    <row r="2841" spans="2:3" x14ac:dyDescent="0.3">
      <c r="B2841" s="109">
        <v>34572</v>
      </c>
      <c r="C2841" s="97">
        <v>30.922523907470399</v>
      </c>
    </row>
    <row r="2842" spans="2:3" x14ac:dyDescent="0.3">
      <c r="B2842" s="109">
        <v>34575</v>
      </c>
      <c r="C2842" s="97">
        <v>30.7618696644486</v>
      </c>
    </row>
    <row r="2843" spans="2:3" x14ac:dyDescent="0.3">
      <c r="B2843" s="109">
        <v>34576</v>
      </c>
      <c r="C2843" s="97">
        <v>30.863377042453475</v>
      </c>
    </row>
    <row r="2844" spans="2:3" x14ac:dyDescent="0.3">
      <c r="B2844" s="109">
        <v>34577</v>
      </c>
      <c r="C2844" s="97">
        <v>30.893446914558176</v>
      </c>
    </row>
    <row r="2845" spans="2:3" x14ac:dyDescent="0.3">
      <c r="B2845" s="109">
        <v>34578</v>
      </c>
      <c r="C2845" s="97">
        <v>30.949770692187492</v>
      </c>
    </row>
    <row r="2846" spans="2:3" x14ac:dyDescent="0.3">
      <c r="B2846" s="109">
        <v>34579</v>
      </c>
      <c r="C2846" s="97">
        <v>31.009868416881762</v>
      </c>
    </row>
    <row r="2847" spans="2:3" x14ac:dyDescent="0.3">
      <c r="B2847" s="109">
        <v>34582</v>
      </c>
      <c r="C2847" s="97">
        <v>30.24267463453759</v>
      </c>
    </row>
    <row r="2848" spans="2:3" x14ac:dyDescent="0.3">
      <c r="B2848" s="109">
        <v>34583</v>
      </c>
      <c r="C2848" s="97">
        <v>30.473319825245746</v>
      </c>
    </row>
    <row r="2849" spans="2:3" x14ac:dyDescent="0.3">
      <c r="B2849" s="109">
        <v>34584</v>
      </c>
      <c r="C2849" s="97">
        <v>30.512873266703306</v>
      </c>
    </row>
    <row r="2850" spans="2:3" x14ac:dyDescent="0.3">
      <c r="B2850" s="109">
        <v>34585</v>
      </c>
      <c r="C2850" s="97">
        <v>30.709030948862257</v>
      </c>
    </row>
    <row r="2851" spans="2:3" x14ac:dyDescent="0.3">
      <c r="B2851" s="109">
        <v>34586</v>
      </c>
      <c r="C2851" s="97">
        <v>31.154387323376259</v>
      </c>
    </row>
    <row r="2852" spans="2:3" x14ac:dyDescent="0.3">
      <c r="B2852" s="109">
        <v>34589</v>
      </c>
      <c r="C2852" s="97">
        <v>31.028630909552071</v>
      </c>
    </row>
    <row r="2853" spans="2:3" x14ac:dyDescent="0.3">
      <c r="B2853" s="109">
        <v>34590</v>
      </c>
      <c r="C2853" s="97">
        <v>30.964264104208088</v>
      </c>
    </row>
    <row r="2854" spans="2:3" x14ac:dyDescent="0.3">
      <c r="B2854" s="109">
        <v>34591</v>
      </c>
      <c r="C2854" s="97">
        <v>31.306463333060162</v>
      </c>
    </row>
    <row r="2855" spans="2:3" x14ac:dyDescent="0.3">
      <c r="B2855" s="109">
        <v>34592</v>
      </c>
      <c r="C2855" s="97">
        <v>31.425018267153114</v>
      </c>
    </row>
    <row r="2856" spans="2:3" x14ac:dyDescent="0.3">
      <c r="B2856" s="109">
        <v>34593</v>
      </c>
      <c r="C2856" s="97">
        <v>31.767243572617659</v>
      </c>
    </row>
    <row r="2857" spans="2:3" x14ac:dyDescent="0.3">
      <c r="B2857" s="109">
        <v>34596</v>
      </c>
      <c r="C2857" s="97">
        <v>31.767374582719071</v>
      </c>
    </row>
    <row r="2858" spans="2:3" x14ac:dyDescent="0.3">
      <c r="B2858" s="109">
        <v>34597</v>
      </c>
      <c r="C2858" s="97">
        <v>31.302819032054177</v>
      </c>
    </row>
    <row r="2859" spans="2:3" x14ac:dyDescent="0.3">
      <c r="B2859" s="109">
        <v>34598</v>
      </c>
      <c r="C2859" s="97">
        <v>31.091173099239384</v>
      </c>
    </row>
    <row r="2860" spans="2:3" x14ac:dyDescent="0.3">
      <c r="B2860" s="109">
        <v>34599</v>
      </c>
      <c r="C2860" s="97">
        <v>31.182881263263436</v>
      </c>
    </row>
    <row r="2861" spans="2:3" x14ac:dyDescent="0.3">
      <c r="B2861" s="109">
        <v>34600</v>
      </c>
      <c r="C2861" s="97">
        <v>31.073183108996904</v>
      </c>
    </row>
    <row r="2862" spans="2:3" x14ac:dyDescent="0.3">
      <c r="B2862" s="109">
        <v>34603</v>
      </c>
      <c r="C2862" s="97">
        <v>31.052234792622571</v>
      </c>
    </row>
    <row r="2863" spans="2:3" x14ac:dyDescent="0.3">
      <c r="B2863" s="109">
        <v>34604</v>
      </c>
      <c r="C2863" s="97">
        <v>31.022003306223006</v>
      </c>
    </row>
    <row r="2864" spans="2:3" x14ac:dyDescent="0.3">
      <c r="B2864" s="109">
        <v>34605</v>
      </c>
      <c r="C2864" s="97">
        <v>31.193398080978319</v>
      </c>
    </row>
    <row r="2865" spans="2:3" x14ac:dyDescent="0.3">
      <c r="B2865" s="109">
        <v>34606</v>
      </c>
      <c r="C2865" s="97">
        <v>31.191682392988177</v>
      </c>
    </row>
    <row r="2866" spans="2:3" x14ac:dyDescent="0.3">
      <c r="B2866" s="109">
        <v>34607</v>
      </c>
      <c r="C2866" s="97">
        <v>30.952227470961429</v>
      </c>
    </row>
    <row r="2867" spans="2:3" x14ac:dyDescent="0.3">
      <c r="B2867" s="109">
        <v>34610</v>
      </c>
      <c r="C2867" s="97">
        <v>31.055074078485145</v>
      </c>
    </row>
    <row r="2868" spans="2:3" x14ac:dyDescent="0.3">
      <c r="B2868" s="109">
        <v>34611</v>
      </c>
      <c r="C2868" s="97">
        <v>31.028007352107259</v>
      </c>
    </row>
    <row r="2869" spans="2:3" x14ac:dyDescent="0.3">
      <c r="B2869" s="109">
        <v>34612</v>
      </c>
      <c r="C2869" s="97">
        <v>30.993365428195343</v>
      </c>
    </row>
    <row r="2870" spans="2:3" x14ac:dyDescent="0.3">
      <c r="B2870" s="109">
        <v>34613</v>
      </c>
      <c r="C2870" s="97">
        <v>30.937837119885476</v>
      </c>
    </row>
    <row r="2871" spans="2:3" x14ac:dyDescent="0.3">
      <c r="B2871" s="109">
        <v>34614</v>
      </c>
      <c r="C2871" s="97">
        <v>31.036335821944625</v>
      </c>
    </row>
    <row r="2872" spans="2:3" x14ac:dyDescent="0.3">
      <c r="B2872" s="109">
        <v>34617</v>
      </c>
      <c r="C2872" s="97">
        <v>30.886833081722372</v>
      </c>
    </row>
    <row r="2873" spans="2:3" x14ac:dyDescent="0.3">
      <c r="B2873" s="109">
        <v>34618</v>
      </c>
      <c r="C2873" s="97">
        <v>30.492016997333163</v>
      </c>
    </row>
    <row r="2874" spans="2:3" x14ac:dyDescent="0.3">
      <c r="B2874" s="109">
        <v>34619</v>
      </c>
      <c r="C2874" s="97">
        <v>30.228276183906068</v>
      </c>
    </row>
    <row r="2875" spans="2:3" x14ac:dyDescent="0.3">
      <c r="B2875" s="109">
        <v>34620</v>
      </c>
      <c r="C2875" s="97">
        <v>30.30482844216559</v>
      </c>
    </row>
    <row r="2876" spans="2:3" x14ac:dyDescent="0.3">
      <c r="B2876" s="109">
        <v>34621</v>
      </c>
      <c r="C2876" s="97">
        <v>30.126303433137171</v>
      </c>
    </row>
    <row r="2877" spans="2:3" x14ac:dyDescent="0.3">
      <c r="B2877" s="109">
        <v>34624</v>
      </c>
      <c r="C2877" s="97">
        <v>30.154915828873783</v>
      </c>
    </row>
    <row r="2878" spans="2:3" x14ac:dyDescent="0.3">
      <c r="B2878" s="109">
        <v>34625</v>
      </c>
      <c r="C2878" s="97">
        <v>29.4840991215621</v>
      </c>
    </row>
    <row r="2879" spans="2:3" x14ac:dyDescent="0.3">
      <c r="B2879" s="109">
        <v>34626</v>
      </c>
      <c r="C2879" s="97">
        <v>29.20696954253529</v>
      </c>
    </row>
    <row r="2880" spans="2:3" x14ac:dyDescent="0.3">
      <c r="B2880" s="109">
        <v>34627</v>
      </c>
      <c r="C2880" s="97">
        <v>28.090016918917105</v>
      </c>
    </row>
    <row r="2881" spans="2:3" x14ac:dyDescent="0.3">
      <c r="B2881" s="109">
        <v>34628</v>
      </c>
      <c r="C2881" s="97">
        <v>27.480549926863311</v>
      </c>
    </row>
    <row r="2882" spans="2:3" x14ac:dyDescent="0.3">
      <c r="B2882" s="109">
        <v>34631</v>
      </c>
      <c r="C2882" s="97">
        <v>27.52788389831646</v>
      </c>
    </row>
    <row r="2883" spans="2:3" x14ac:dyDescent="0.3">
      <c r="B2883" s="109">
        <v>34632</v>
      </c>
      <c r="C2883" s="97">
        <v>27.390068670556062</v>
      </c>
    </row>
    <row r="2884" spans="2:3" x14ac:dyDescent="0.3">
      <c r="B2884" s="109">
        <v>34633</v>
      </c>
      <c r="C2884" s="97">
        <v>27.046925375776585</v>
      </c>
    </row>
    <row r="2885" spans="2:3" x14ac:dyDescent="0.3">
      <c r="B2885" s="109">
        <v>34634</v>
      </c>
      <c r="C2885" s="97">
        <v>27.335543461274582</v>
      </c>
    </row>
    <row r="2886" spans="2:3" x14ac:dyDescent="0.3">
      <c r="B2886" s="109">
        <v>34635</v>
      </c>
      <c r="C2886" s="97">
        <v>27.417153945379624</v>
      </c>
    </row>
    <row r="2887" spans="2:3" x14ac:dyDescent="0.3">
      <c r="B2887" s="109">
        <v>34638</v>
      </c>
      <c r="C2887" s="97">
        <v>26.922965919433711</v>
      </c>
    </row>
    <row r="2888" spans="2:3" x14ac:dyDescent="0.3">
      <c r="B2888" s="109">
        <v>34639</v>
      </c>
      <c r="C2888" s="97">
        <v>26.990284979464857</v>
      </c>
    </row>
    <row r="2889" spans="2:3" x14ac:dyDescent="0.3">
      <c r="B2889" s="109">
        <v>34640</v>
      </c>
      <c r="C2889" s="97">
        <v>27.06784664617053</v>
      </c>
    </row>
    <row r="2890" spans="2:3" x14ac:dyDescent="0.3">
      <c r="B2890" s="109">
        <v>34641</v>
      </c>
      <c r="C2890" s="97">
        <v>26.804312617731693</v>
      </c>
    </row>
    <row r="2891" spans="2:3" x14ac:dyDescent="0.3">
      <c r="B2891" s="109">
        <v>34642</v>
      </c>
      <c r="C2891" s="97">
        <v>26.848401494090449</v>
      </c>
    </row>
    <row r="2892" spans="2:3" x14ac:dyDescent="0.3">
      <c r="B2892" s="109">
        <v>34645</v>
      </c>
      <c r="C2892" s="97">
        <v>26.517589264562496</v>
      </c>
    </row>
    <row r="2893" spans="2:3" x14ac:dyDescent="0.3">
      <c r="B2893" s="109">
        <v>34646</v>
      </c>
      <c r="C2893" s="97">
        <v>26.437737338046826</v>
      </c>
    </row>
    <row r="2894" spans="2:3" x14ac:dyDescent="0.3">
      <c r="B2894" s="109">
        <v>34647</v>
      </c>
      <c r="C2894" s="97">
        <v>25.585565434163421</v>
      </c>
    </row>
    <row r="2895" spans="2:3" x14ac:dyDescent="0.3">
      <c r="B2895" s="109">
        <v>34648</v>
      </c>
      <c r="C2895" s="97">
        <v>25.464854290578685</v>
      </c>
    </row>
    <row r="2896" spans="2:3" x14ac:dyDescent="0.3">
      <c r="B2896" s="109">
        <v>34649</v>
      </c>
      <c r="C2896" s="97">
        <v>25.358517895543219</v>
      </c>
    </row>
    <row r="2897" spans="2:3" x14ac:dyDescent="0.3">
      <c r="B2897" s="109">
        <v>34652</v>
      </c>
      <c r="C2897" s="97">
        <v>24.887278447537259</v>
      </c>
    </row>
    <row r="2898" spans="2:3" x14ac:dyDescent="0.3">
      <c r="B2898" s="109">
        <v>34653</v>
      </c>
      <c r="C2898" s="97">
        <v>24.859679791854429</v>
      </c>
    </row>
    <row r="2899" spans="2:3" x14ac:dyDescent="0.3">
      <c r="B2899" s="109">
        <v>34654</v>
      </c>
      <c r="C2899" s="97">
        <v>24.71574578394441</v>
      </c>
    </row>
    <row r="2900" spans="2:3" x14ac:dyDescent="0.3">
      <c r="B2900" s="109">
        <v>34655</v>
      </c>
      <c r="C2900" s="97">
        <v>23.900514757991502</v>
      </c>
    </row>
    <row r="2901" spans="2:3" x14ac:dyDescent="0.3">
      <c r="B2901" s="109">
        <v>34656</v>
      </c>
      <c r="C2901" s="97">
        <v>23.952540097687198</v>
      </c>
    </row>
    <row r="2902" spans="2:3" x14ac:dyDescent="0.3">
      <c r="B2902" s="109">
        <v>34659</v>
      </c>
      <c r="C2902" s="97">
        <v>23.914959756638019</v>
      </c>
    </row>
    <row r="2903" spans="2:3" x14ac:dyDescent="0.3">
      <c r="B2903" s="109">
        <v>34660</v>
      </c>
      <c r="C2903" s="97">
        <v>23.913595629248057</v>
      </c>
    </row>
    <row r="2904" spans="2:3" x14ac:dyDescent="0.3">
      <c r="B2904" s="109">
        <v>34661</v>
      </c>
      <c r="C2904" s="97">
        <v>23.983436611060721</v>
      </c>
    </row>
    <row r="2905" spans="2:3" x14ac:dyDescent="0.3">
      <c r="B2905" s="109">
        <v>34662</v>
      </c>
      <c r="C2905" s="97">
        <v>23.844103351698191</v>
      </c>
    </row>
    <row r="2906" spans="2:3" x14ac:dyDescent="0.3">
      <c r="B2906" s="109">
        <v>34663</v>
      </c>
      <c r="C2906" s="97">
        <v>23.790520080422159</v>
      </c>
    </row>
    <row r="2907" spans="2:3" x14ac:dyDescent="0.3">
      <c r="B2907" s="109">
        <v>34666</v>
      </c>
      <c r="C2907" s="97">
        <v>23.583736251831677</v>
      </c>
    </row>
    <row r="2908" spans="2:3" x14ac:dyDescent="0.3">
      <c r="B2908" s="109">
        <v>34667</v>
      </c>
      <c r="C2908" s="97">
        <v>23.605823109708933</v>
      </c>
    </row>
    <row r="2909" spans="2:3" x14ac:dyDescent="0.3">
      <c r="B2909" s="109">
        <v>34668</v>
      </c>
      <c r="C2909" s="97">
        <v>23.628666120334902</v>
      </c>
    </row>
    <row r="2910" spans="2:3" x14ac:dyDescent="0.3">
      <c r="B2910" s="109">
        <v>34669</v>
      </c>
      <c r="C2910" s="97">
        <v>23.468964848725367</v>
      </c>
    </row>
    <row r="2911" spans="2:3" x14ac:dyDescent="0.3">
      <c r="B2911" s="109">
        <v>34670</v>
      </c>
      <c r="C2911" s="97">
        <v>23.419068235309897</v>
      </c>
    </row>
    <row r="2912" spans="2:3" x14ac:dyDescent="0.3">
      <c r="B2912" s="109">
        <v>34673</v>
      </c>
      <c r="C2912" s="97">
        <v>23.430164340228199</v>
      </c>
    </row>
    <row r="2913" spans="2:3" x14ac:dyDescent="0.3">
      <c r="B2913" s="109">
        <v>34674</v>
      </c>
      <c r="C2913" s="97">
        <v>23.46317205728797</v>
      </c>
    </row>
    <row r="2914" spans="2:3" x14ac:dyDescent="0.3">
      <c r="B2914" s="109">
        <v>34675</v>
      </c>
      <c r="C2914" s="97">
        <v>23.332170231617365</v>
      </c>
    </row>
    <row r="2915" spans="2:3" x14ac:dyDescent="0.3">
      <c r="B2915" s="109">
        <v>34676</v>
      </c>
      <c r="C2915" s="97">
        <v>23.359301161367704</v>
      </c>
    </row>
    <row r="2916" spans="2:3" x14ac:dyDescent="0.3">
      <c r="B2916" s="109">
        <v>34677</v>
      </c>
      <c r="C2916" s="97">
        <v>23.45508900348954</v>
      </c>
    </row>
    <row r="2917" spans="2:3" x14ac:dyDescent="0.3">
      <c r="B2917" s="109">
        <v>34680</v>
      </c>
      <c r="C2917" s="97">
        <v>23.503035467828827</v>
      </c>
    </row>
    <row r="2918" spans="2:3" x14ac:dyDescent="0.3">
      <c r="B2918" s="109">
        <v>34681</v>
      </c>
      <c r="C2918" s="97">
        <v>23.580917039938129</v>
      </c>
    </row>
    <row r="2919" spans="2:3" x14ac:dyDescent="0.3">
      <c r="B2919" s="109">
        <v>34682</v>
      </c>
      <c r="C2919" s="97">
        <v>22.626689037684695</v>
      </c>
    </row>
    <row r="2920" spans="2:3" x14ac:dyDescent="0.3">
      <c r="B2920" s="109">
        <v>34683</v>
      </c>
      <c r="C2920" s="97">
        <v>22.63219283599485</v>
      </c>
    </row>
    <row r="2921" spans="2:3" x14ac:dyDescent="0.3">
      <c r="B2921" s="109">
        <v>34684</v>
      </c>
      <c r="C2921" s="97">
        <v>22.511918763718089</v>
      </c>
    </row>
    <row r="2922" spans="2:3" x14ac:dyDescent="0.3">
      <c r="B2922" s="109">
        <v>34687</v>
      </c>
      <c r="C2922" s="97">
        <v>22.521878755260783</v>
      </c>
    </row>
    <row r="2923" spans="2:3" x14ac:dyDescent="0.3">
      <c r="B2923" s="109">
        <v>34688</v>
      </c>
      <c r="C2923" s="97">
        <v>21.694985953329212</v>
      </c>
    </row>
    <row r="2924" spans="2:3" x14ac:dyDescent="0.3">
      <c r="B2924" s="109">
        <v>34689</v>
      </c>
      <c r="C2924" s="97">
        <v>21.702597395173004</v>
      </c>
    </row>
    <row r="2925" spans="2:3" x14ac:dyDescent="0.3">
      <c r="B2925" s="109">
        <v>34690</v>
      </c>
      <c r="C2925" s="97">
        <v>21.249680188680781</v>
      </c>
    </row>
    <row r="2926" spans="2:3" x14ac:dyDescent="0.3">
      <c r="B2926" s="109">
        <v>34691</v>
      </c>
      <c r="C2926" s="97">
        <v>21.241612486110878</v>
      </c>
    </row>
    <row r="2927" spans="2:3" x14ac:dyDescent="0.3">
      <c r="B2927" s="109">
        <v>34694</v>
      </c>
      <c r="C2927" s="97">
        <v>21.216935263600121</v>
      </c>
    </row>
    <row r="2928" spans="2:3" x14ac:dyDescent="0.3">
      <c r="B2928" s="109">
        <v>34695</v>
      </c>
      <c r="C2928" s="97">
        <v>21.009769402433591</v>
      </c>
    </row>
    <row r="2929" spans="2:3" x14ac:dyDescent="0.3">
      <c r="B2929" s="109">
        <v>34696</v>
      </c>
      <c r="C2929" s="97">
        <v>20.96953603240047</v>
      </c>
    </row>
    <row r="2930" spans="2:3" x14ac:dyDescent="0.3">
      <c r="B2930" s="109">
        <v>34697</v>
      </c>
      <c r="C2930" s="97">
        <v>20.987922086165398</v>
      </c>
    </row>
    <row r="2931" spans="2:3" x14ac:dyDescent="0.3">
      <c r="B2931" s="109">
        <v>34698</v>
      </c>
      <c r="C2931" s="97">
        <v>20.815673539160066</v>
      </c>
    </row>
    <row r="2932" spans="2:3" x14ac:dyDescent="0.3">
      <c r="B2932" s="109">
        <v>34701</v>
      </c>
      <c r="C2932" s="97">
        <v>20.796818531941483</v>
      </c>
    </row>
    <row r="2933" spans="2:3" x14ac:dyDescent="0.3">
      <c r="B2933" s="109">
        <v>34702</v>
      </c>
      <c r="C2933" s="97">
        <v>20.853322749551673</v>
      </c>
    </row>
    <row r="2934" spans="2:3" x14ac:dyDescent="0.3">
      <c r="B2934" s="109">
        <v>34703</v>
      </c>
      <c r="C2934" s="97">
        <v>20.895666651439488</v>
      </c>
    </row>
    <row r="2935" spans="2:3" x14ac:dyDescent="0.3">
      <c r="B2935" s="109">
        <v>34704</v>
      </c>
      <c r="C2935" s="97">
        <v>20.667100832194151</v>
      </c>
    </row>
    <row r="2936" spans="2:3" x14ac:dyDescent="0.3">
      <c r="B2936" s="109">
        <v>34705</v>
      </c>
      <c r="C2936" s="97">
        <v>20.775544967265436</v>
      </c>
    </row>
    <row r="2937" spans="2:3" x14ac:dyDescent="0.3">
      <c r="B2937" s="109">
        <v>34708</v>
      </c>
      <c r="C2937" s="97">
        <v>20.83779353080174</v>
      </c>
    </row>
    <row r="2938" spans="2:3" x14ac:dyDescent="0.3">
      <c r="B2938" s="109">
        <v>34709</v>
      </c>
      <c r="C2938" s="97">
        <v>20.837950328642911</v>
      </c>
    </row>
    <row r="2939" spans="2:3" x14ac:dyDescent="0.3">
      <c r="B2939" s="109">
        <v>34710</v>
      </c>
      <c r="C2939" s="97">
        <v>20.838479205449687</v>
      </c>
    </row>
    <row r="2940" spans="2:3" x14ac:dyDescent="0.3">
      <c r="B2940" s="109">
        <v>34711</v>
      </c>
      <c r="C2940" s="97">
        <v>20.639125127296492</v>
      </c>
    </row>
    <row r="2941" spans="2:3" x14ac:dyDescent="0.3">
      <c r="B2941" s="109">
        <v>34712</v>
      </c>
      <c r="C2941" s="97">
        <v>20.587645481323158</v>
      </c>
    </row>
    <row r="2942" spans="2:3" x14ac:dyDescent="0.3">
      <c r="B2942" s="109">
        <v>34715</v>
      </c>
      <c r="C2942" s="97">
        <v>20.587603856827435</v>
      </c>
    </row>
    <row r="2943" spans="2:3" x14ac:dyDescent="0.3">
      <c r="B2943" s="109">
        <v>34716</v>
      </c>
      <c r="C2943" s="97">
        <v>20.402069488018576</v>
      </c>
    </row>
    <row r="2944" spans="2:3" x14ac:dyDescent="0.3">
      <c r="B2944" s="109">
        <v>34717</v>
      </c>
      <c r="C2944" s="97">
        <v>20.329873186962555</v>
      </c>
    </row>
    <row r="2945" spans="2:3" x14ac:dyDescent="0.3">
      <c r="B2945" s="109">
        <v>34718</v>
      </c>
      <c r="C2945" s="97">
        <v>20.256676655643997</v>
      </c>
    </row>
    <row r="2946" spans="2:3" x14ac:dyDescent="0.3">
      <c r="B2946" s="109">
        <v>34719</v>
      </c>
      <c r="C2946" s="97">
        <v>19.84857245051219</v>
      </c>
    </row>
    <row r="2947" spans="2:3" x14ac:dyDescent="0.3">
      <c r="B2947" s="109">
        <v>34722</v>
      </c>
      <c r="C2947" s="97">
        <v>19.924994461299796</v>
      </c>
    </row>
    <row r="2948" spans="2:3" x14ac:dyDescent="0.3">
      <c r="B2948" s="109">
        <v>34723</v>
      </c>
      <c r="C2948" s="97">
        <v>19.498391960633686</v>
      </c>
    </row>
    <row r="2949" spans="2:3" x14ac:dyDescent="0.3">
      <c r="B2949" s="109">
        <v>34724</v>
      </c>
      <c r="C2949" s="97">
        <v>19.45430393968844</v>
      </c>
    </row>
    <row r="2950" spans="2:3" x14ac:dyDescent="0.3">
      <c r="B2950" s="109">
        <v>34725</v>
      </c>
      <c r="C2950" s="97">
        <v>19.176968661138879</v>
      </c>
    </row>
    <row r="2951" spans="2:3" x14ac:dyDescent="0.3">
      <c r="B2951" s="109">
        <v>34726</v>
      </c>
      <c r="C2951" s="97">
        <v>18.274836443325622</v>
      </c>
    </row>
    <row r="2952" spans="2:3" x14ac:dyDescent="0.3">
      <c r="B2952" s="109">
        <v>34729</v>
      </c>
      <c r="C2952" s="97">
        <v>18.197915941284595</v>
      </c>
    </row>
    <row r="2953" spans="2:3" x14ac:dyDescent="0.3">
      <c r="B2953" s="109">
        <v>34730</v>
      </c>
      <c r="C2953" s="97">
        <v>18.21364319803849</v>
      </c>
    </row>
    <row r="2954" spans="2:3" x14ac:dyDescent="0.3">
      <c r="B2954" s="109">
        <v>34731</v>
      </c>
      <c r="C2954" s="97">
        <v>17.751697581648422</v>
      </c>
    </row>
    <row r="2955" spans="2:3" x14ac:dyDescent="0.3">
      <c r="B2955" s="109">
        <v>34732</v>
      </c>
      <c r="C2955" s="97">
        <v>17.445910174541805</v>
      </c>
    </row>
    <row r="2956" spans="2:3" x14ac:dyDescent="0.3">
      <c r="B2956" s="109">
        <v>34733</v>
      </c>
      <c r="C2956" s="97">
        <v>16.687265306033186</v>
      </c>
    </row>
    <row r="2957" spans="2:3" x14ac:dyDescent="0.3">
      <c r="B2957" s="109">
        <v>34736</v>
      </c>
      <c r="C2957" s="97">
        <v>16.687265306033186</v>
      </c>
    </row>
    <row r="2958" spans="2:3" x14ac:dyDescent="0.3">
      <c r="B2958" s="109">
        <v>34737</v>
      </c>
      <c r="C2958" s="97">
        <v>16.831005629642274</v>
      </c>
    </row>
    <row r="2959" spans="2:3" x14ac:dyDescent="0.3">
      <c r="B2959" s="109">
        <v>34738</v>
      </c>
      <c r="C2959" s="97">
        <v>16.847525807019299</v>
      </c>
    </row>
    <row r="2960" spans="2:3" x14ac:dyDescent="0.3">
      <c r="B2960" s="109">
        <v>34739</v>
      </c>
      <c r="C2960" s="97">
        <v>16.573582839000483</v>
      </c>
    </row>
    <row r="2961" spans="2:3" x14ac:dyDescent="0.3">
      <c r="B2961" s="109">
        <v>34740</v>
      </c>
      <c r="C2961" s="97">
        <v>16.873690834664405</v>
      </c>
    </row>
    <row r="2962" spans="2:3" x14ac:dyDescent="0.3">
      <c r="B2962" s="109">
        <v>34743</v>
      </c>
      <c r="C2962" s="97">
        <v>17.165064557190703</v>
      </c>
    </row>
    <row r="2963" spans="2:3" x14ac:dyDescent="0.3">
      <c r="B2963" s="109">
        <v>34744</v>
      </c>
      <c r="C2963" s="97">
        <v>17.155330984032819</v>
      </c>
    </row>
    <row r="2964" spans="2:3" x14ac:dyDescent="0.3">
      <c r="B2964" s="109">
        <v>34745</v>
      </c>
      <c r="C2964" s="97">
        <v>17.140824532576165</v>
      </c>
    </row>
    <row r="2965" spans="2:3" x14ac:dyDescent="0.3">
      <c r="B2965" s="109">
        <v>34746</v>
      </c>
      <c r="C2965" s="97">
        <v>17.095930101056247</v>
      </c>
    </row>
    <row r="2966" spans="2:3" x14ac:dyDescent="0.3">
      <c r="B2966" s="109">
        <v>34747</v>
      </c>
      <c r="C2966" s="97">
        <v>17.074396336697394</v>
      </c>
    </row>
    <row r="2967" spans="2:3" x14ac:dyDescent="0.3">
      <c r="B2967" s="109">
        <v>34750</v>
      </c>
      <c r="C2967" s="97">
        <v>16.867073985978834</v>
      </c>
    </row>
    <row r="2968" spans="2:3" x14ac:dyDescent="0.3">
      <c r="B2968" s="109">
        <v>34751</v>
      </c>
      <c r="C2968" s="97">
        <v>16.888522162950906</v>
      </c>
    </row>
    <row r="2969" spans="2:3" x14ac:dyDescent="0.3">
      <c r="B2969" s="109">
        <v>34752</v>
      </c>
      <c r="C2969" s="97">
        <v>16.977814994274059</v>
      </c>
    </row>
    <row r="2970" spans="2:3" x14ac:dyDescent="0.3">
      <c r="B2970" s="109">
        <v>34753</v>
      </c>
      <c r="C2970" s="97">
        <v>16.930787310385</v>
      </c>
    </row>
    <row r="2971" spans="2:3" x14ac:dyDescent="0.3">
      <c r="B2971" s="109">
        <v>34754</v>
      </c>
      <c r="C2971" s="97">
        <v>17.095627146002865</v>
      </c>
    </row>
    <row r="2972" spans="2:3" x14ac:dyDescent="0.3">
      <c r="B2972" s="109">
        <v>34757</v>
      </c>
      <c r="C2972" s="97">
        <v>17.161554000648376</v>
      </c>
    </row>
    <row r="2973" spans="2:3" x14ac:dyDescent="0.3">
      <c r="B2973" s="109">
        <v>34758</v>
      </c>
      <c r="C2973" s="97">
        <v>17.143339019201342</v>
      </c>
    </row>
    <row r="2974" spans="2:3" x14ac:dyDescent="0.3">
      <c r="B2974" s="109">
        <v>34759</v>
      </c>
      <c r="C2974" s="97">
        <v>17.199932218565021</v>
      </c>
    </row>
    <row r="2975" spans="2:3" x14ac:dyDescent="0.3">
      <c r="B2975" s="109">
        <v>34760</v>
      </c>
      <c r="C2975" s="97">
        <v>17.085507119642433</v>
      </c>
    </row>
    <row r="2976" spans="2:3" x14ac:dyDescent="0.3">
      <c r="B2976" s="109">
        <v>34761</v>
      </c>
      <c r="C2976" s="97">
        <v>17.147863966869494</v>
      </c>
    </row>
    <row r="2977" spans="2:3" x14ac:dyDescent="0.3">
      <c r="B2977" s="109">
        <v>34764</v>
      </c>
      <c r="C2977" s="97">
        <v>17.374465968102918</v>
      </c>
    </row>
    <row r="2978" spans="2:3" x14ac:dyDescent="0.3">
      <c r="B2978" s="109">
        <v>34765</v>
      </c>
      <c r="C2978" s="97">
        <v>17.469912934510937</v>
      </c>
    </row>
    <row r="2979" spans="2:3" x14ac:dyDescent="0.3">
      <c r="B2979" s="109">
        <v>34766</v>
      </c>
      <c r="C2979" s="97">
        <v>17.709581728829725</v>
      </c>
    </row>
    <row r="2980" spans="2:3" x14ac:dyDescent="0.3">
      <c r="B2980" s="109">
        <v>34767</v>
      </c>
      <c r="C2980" s="97">
        <v>17.751547565485545</v>
      </c>
    </row>
    <row r="2981" spans="2:3" x14ac:dyDescent="0.3">
      <c r="B2981" s="109">
        <v>34768</v>
      </c>
      <c r="C2981" s="97">
        <v>17.875139668875793</v>
      </c>
    </row>
    <row r="2982" spans="2:3" x14ac:dyDescent="0.3">
      <c r="B2982" s="109">
        <v>34771</v>
      </c>
      <c r="C2982" s="97">
        <v>17.740623558444135</v>
      </c>
    </row>
    <row r="2983" spans="2:3" x14ac:dyDescent="0.3">
      <c r="B2983" s="109">
        <v>34772</v>
      </c>
      <c r="C2983" s="97">
        <v>17.822802550313835</v>
      </c>
    </row>
    <row r="2984" spans="2:3" x14ac:dyDescent="0.3">
      <c r="B2984" s="109">
        <v>34773</v>
      </c>
      <c r="C2984" s="97">
        <v>17.734589105684783</v>
      </c>
    </row>
    <row r="2985" spans="2:3" x14ac:dyDescent="0.3">
      <c r="B2985" s="109">
        <v>34774</v>
      </c>
      <c r="C2985" s="97">
        <v>17.460076138077792</v>
      </c>
    </row>
    <row r="2986" spans="2:3" x14ac:dyDescent="0.3">
      <c r="B2986" s="109">
        <v>34775</v>
      </c>
      <c r="C2986" s="97">
        <v>17.592804709180179</v>
      </c>
    </row>
    <row r="2987" spans="2:3" x14ac:dyDescent="0.3">
      <c r="B2987" s="109">
        <v>34778</v>
      </c>
      <c r="C2987" s="97">
        <v>17.605794482315595</v>
      </c>
    </row>
    <row r="2988" spans="2:3" x14ac:dyDescent="0.3">
      <c r="B2988" s="109">
        <v>34779</v>
      </c>
      <c r="C2988" s="97">
        <v>17.500119807959265</v>
      </c>
    </row>
    <row r="2989" spans="2:3" x14ac:dyDescent="0.3">
      <c r="B2989" s="109">
        <v>34780</v>
      </c>
      <c r="C2989" s="97">
        <v>17.413722297154717</v>
      </c>
    </row>
    <row r="2990" spans="2:3" x14ac:dyDescent="0.3">
      <c r="B2990" s="109">
        <v>34781</v>
      </c>
      <c r="C2990" s="97">
        <v>17.43362752054923</v>
      </c>
    </row>
    <row r="2991" spans="2:3" x14ac:dyDescent="0.3">
      <c r="B2991" s="109">
        <v>34782</v>
      </c>
      <c r="C2991" s="97">
        <v>17.375630211664962</v>
      </c>
    </row>
    <row r="2992" spans="2:3" x14ac:dyDescent="0.3">
      <c r="B2992" s="109">
        <v>34785</v>
      </c>
      <c r="C2992" s="97">
        <v>17.291131230556381</v>
      </c>
    </row>
    <row r="2993" spans="2:3" x14ac:dyDescent="0.3">
      <c r="B2993" s="109">
        <v>34786</v>
      </c>
      <c r="C2993" s="97">
        <v>17.303264646717466</v>
      </c>
    </row>
    <row r="2994" spans="2:3" x14ac:dyDescent="0.3">
      <c r="B2994" s="109">
        <v>34787</v>
      </c>
      <c r="C2994" s="97">
        <v>17.283068436647977</v>
      </c>
    </row>
    <row r="2995" spans="2:3" x14ac:dyDescent="0.3">
      <c r="B2995" s="109">
        <v>34788</v>
      </c>
      <c r="C2995" s="97">
        <v>17.486976370598132</v>
      </c>
    </row>
    <row r="2996" spans="2:3" x14ac:dyDescent="0.3">
      <c r="B2996" s="109">
        <v>34789</v>
      </c>
      <c r="C2996" s="97">
        <v>17.519171531539783</v>
      </c>
    </row>
    <row r="2997" spans="2:3" x14ac:dyDescent="0.3">
      <c r="B2997" s="109">
        <v>34792</v>
      </c>
      <c r="C2997" s="97">
        <v>17.523547996448588</v>
      </c>
    </row>
    <row r="2998" spans="2:3" x14ac:dyDescent="0.3">
      <c r="B2998" s="109">
        <v>34793</v>
      </c>
      <c r="C2998" s="97">
        <v>17.513817546454682</v>
      </c>
    </row>
    <row r="2999" spans="2:3" x14ac:dyDescent="0.3">
      <c r="B2999" s="109">
        <v>34794</v>
      </c>
      <c r="C2999" s="97">
        <v>17.492436941187268</v>
      </c>
    </row>
    <row r="3000" spans="2:3" x14ac:dyDescent="0.3">
      <c r="B3000" s="109">
        <v>34795</v>
      </c>
      <c r="C3000" s="97">
        <v>17.43647573046195</v>
      </c>
    </row>
    <row r="3001" spans="2:3" x14ac:dyDescent="0.3">
      <c r="B3001" s="109">
        <v>34796</v>
      </c>
      <c r="C3001" s="97">
        <v>17.396342672637751</v>
      </c>
    </row>
    <row r="3002" spans="2:3" x14ac:dyDescent="0.3">
      <c r="B3002" s="109">
        <v>34799</v>
      </c>
      <c r="C3002" s="97">
        <v>17.483797589237096</v>
      </c>
    </row>
    <row r="3003" spans="2:3" x14ac:dyDescent="0.3">
      <c r="B3003" s="109">
        <v>34800</v>
      </c>
      <c r="C3003" s="97">
        <v>17.477501779271634</v>
      </c>
    </row>
    <row r="3004" spans="2:3" x14ac:dyDescent="0.3">
      <c r="B3004" s="109">
        <v>34801</v>
      </c>
      <c r="C3004" s="97">
        <v>17.44012651585096</v>
      </c>
    </row>
    <row r="3005" spans="2:3" x14ac:dyDescent="0.3">
      <c r="B3005" s="109">
        <v>34802</v>
      </c>
      <c r="C3005" s="97">
        <v>17.490082153534118</v>
      </c>
    </row>
    <row r="3006" spans="2:3" x14ac:dyDescent="0.3">
      <c r="B3006" s="109">
        <v>34803</v>
      </c>
      <c r="C3006" s="97">
        <v>17.469913520800301</v>
      </c>
    </row>
    <row r="3007" spans="2:3" x14ac:dyDescent="0.3">
      <c r="B3007" s="109">
        <v>34806</v>
      </c>
      <c r="C3007" s="97">
        <v>17.432206668501038</v>
      </c>
    </row>
    <row r="3008" spans="2:3" x14ac:dyDescent="0.3">
      <c r="B3008" s="109">
        <v>34807</v>
      </c>
      <c r="C3008" s="97">
        <v>17.184847743276485</v>
      </c>
    </row>
    <row r="3009" spans="2:3" x14ac:dyDescent="0.3">
      <c r="B3009" s="109">
        <v>34808</v>
      </c>
      <c r="C3009" s="97">
        <v>17.379857381056311</v>
      </c>
    </row>
    <row r="3010" spans="2:3" x14ac:dyDescent="0.3">
      <c r="B3010" s="109">
        <v>34809</v>
      </c>
      <c r="C3010" s="97">
        <v>17.505397238704624</v>
      </c>
    </row>
    <row r="3011" spans="2:3" x14ac:dyDescent="0.3">
      <c r="B3011" s="109">
        <v>34810</v>
      </c>
      <c r="C3011" s="97">
        <v>17.505956001177157</v>
      </c>
    </row>
    <row r="3012" spans="2:3" x14ac:dyDescent="0.3">
      <c r="B3012" s="109">
        <v>34813</v>
      </c>
      <c r="C3012" s="97">
        <v>17.439437414473336</v>
      </c>
    </row>
    <row r="3013" spans="2:3" x14ac:dyDescent="0.3">
      <c r="B3013" s="109">
        <v>34814</v>
      </c>
      <c r="C3013" s="97">
        <v>17.498337352474643</v>
      </c>
    </row>
    <row r="3014" spans="2:3" x14ac:dyDescent="0.3">
      <c r="B3014" s="109">
        <v>34815</v>
      </c>
      <c r="C3014" s="97">
        <v>17.583685965155638</v>
      </c>
    </row>
    <row r="3015" spans="2:3" x14ac:dyDescent="0.3">
      <c r="B3015" s="109">
        <v>34816</v>
      </c>
      <c r="C3015" s="97">
        <v>17.583744991303508</v>
      </c>
    </row>
    <row r="3016" spans="2:3" x14ac:dyDescent="0.3">
      <c r="B3016" s="109">
        <v>34817</v>
      </c>
      <c r="C3016" s="97">
        <v>17.514064923409801</v>
      </c>
    </row>
    <row r="3017" spans="2:3" x14ac:dyDescent="0.3">
      <c r="B3017" s="109">
        <v>34820</v>
      </c>
      <c r="C3017" s="97">
        <v>17.408820097057603</v>
      </c>
    </row>
    <row r="3018" spans="2:3" x14ac:dyDescent="0.3">
      <c r="B3018" s="109">
        <v>34821</v>
      </c>
      <c r="C3018" s="97">
        <v>17.260439148409841</v>
      </c>
    </row>
    <row r="3019" spans="2:3" x14ac:dyDescent="0.3">
      <c r="B3019" s="109">
        <v>34822</v>
      </c>
      <c r="C3019" s="97">
        <v>17.351656603007282</v>
      </c>
    </row>
    <row r="3020" spans="2:3" x14ac:dyDescent="0.3">
      <c r="B3020" s="109">
        <v>34823</v>
      </c>
      <c r="C3020" s="97">
        <v>17.447914796544431</v>
      </c>
    </row>
    <row r="3021" spans="2:3" x14ac:dyDescent="0.3">
      <c r="B3021" s="109">
        <v>34824</v>
      </c>
      <c r="C3021" s="97">
        <v>17.444750621388184</v>
      </c>
    </row>
    <row r="3022" spans="2:3" x14ac:dyDescent="0.3">
      <c r="B3022" s="109">
        <v>34827</v>
      </c>
      <c r="C3022" s="97">
        <v>17.430301115290469</v>
      </c>
    </row>
    <row r="3023" spans="2:3" x14ac:dyDescent="0.3">
      <c r="B3023" s="109">
        <v>34828</v>
      </c>
      <c r="C3023" s="97">
        <v>17.420438815519308</v>
      </c>
    </row>
    <row r="3024" spans="2:3" x14ac:dyDescent="0.3">
      <c r="B3024" s="109">
        <v>34829</v>
      </c>
      <c r="C3024" s="97">
        <v>17.705058993965462</v>
      </c>
    </row>
    <row r="3025" spans="2:3" x14ac:dyDescent="0.3">
      <c r="B3025" s="109">
        <v>34830</v>
      </c>
      <c r="C3025" s="97">
        <v>17.953354713104314</v>
      </c>
    </row>
    <row r="3026" spans="2:3" x14ac:dyDescent="0.3">
      <c r="B3026" s="109">
        <v>34831</v>
      </c>
      <c r="C3026" s="97">
        <v>17.978382304952518</v>
      </c>
    </row>
    <row r="3027" spans="2:3" x14ac:dyDescent="0.3">
      <c r="B3027" s="109">
        <v>34834</v>
      </c>
      <c r="C3027" s="97">
        <v>17.982547525730361</v>
      </c>
    </row>
    <row r="3028" spans="2:3" x14ac:dyDescent="0.3">
      <c r="B3028" s="109">
        <v>34835</v>
      </c>
      <c r="C3028" s="97">
        <v>18.090291317709497</v>
      </c>
    </row>
    <row r="3029" spans="2:3" x14ac:dyDescent="0.3">
      <c r="B3029" s="109">
        <v>34836</v>
      </c>
      <c r="C3029" s="97">
        <v>18.11048996096633</v>
      </c>
    </row>
    <row r="3030" spans="2:3" x14ac:dyDescent="0.3">
      <c r="B3030" s="109">
        <v>34837</v>
      </c>
      <c r="C3030" s="97">
        <v>16.597658993990933</v>
      </c>
    </row>
    <row r="3031" spans="2:3" x14ac:dyDescent="0.3">
      <c r="B3031" s="109">
        <v>34838</v>
      </c>
      <c r="C3031" s="97">
        <v>16.616046632606981</v>
      </c>
    </row>
    <row r="3032" spans="2:3" x14ac:dyDescent="0.3">
      <c r="B3032" s="109">
        <v>34841</v>
      </c>
      <c r="C3032" s="97">
        <v>16.645765289124022</v>
      </c>
    </row>
    <row r="3033" spans="2:3" x14ac:dyDescent="0.3">
      <c r="B3033" s="109">
        <v>34842</v>
      </c>
      <c r="C3033" s="97">
        <v>16.524265816298072</v>
      </c>
    </row>
    <row r="3034" spans="2:3" x14ac:dyDescent="0.3">
      <c r="B3034" s="109">
        <v>34843</v>
      </c>
      <c r="C3034" s="97">
        <v>16.979287945950951</v>
      </c>
    </row>
    <row r="3035" spans="2:3" x14ac:dyDescent="0.3">
      <c r="B3035" s="109">
        <v>34844</v>
      </c>
      <c r="C3035" s="97">
        <v>16.960864943639045</v>
      </c>
    </row>
    <row r="3036" spans="2:3" x14ac:dyDescent="0.3">
      <c r="B3036" s="109">
        <v>34845</v>
      </c>
      <c r="C3036" s="97">
        <v>16.979444785154822</v>
      </c>
    </row>
    <row r="3037" spans="2:3" x14ac:dyDescent="0.3">
      <c r="B3037" s="109">
        <v>34848</v>
      </c>
      <c r="C3037" s="97">
        <v>16.883203774668178</v>
      </c>
    </row>
    <row r="3038" spans="2:3" x14ac:dyDescent="0.3">
      <c r="B3038" s="109">
        <v>34849</v>
      </c>
      <c r="C3038" s="97">
        <v>16.905332492047201</v>
      </c>
    </row>
    <row r="3039" spans="2:3" x14ac:dyDescent="0.3">
      <c r="B3039" s="109">
        <v>34850</v>
      </c>
      <c r="C3039" s="97">
        <v>16.957714783150077</v>
      </c>
    </row>
    <row r="3040" spans="2:3" x14ac:dyDescent="0.3">
      <c r="B3040" s="109">
        <v>34851</v>
      </c>
      <c r="C3040" s="97">
        <v>17.201566171354131</v>
      </c>
    </row>
    <row r="3041" spans="2:3" x14ac:dyDescent="0.3">
      <c r="B3041" s="109">
        <v>34852</v>
      </c>
      <c r="C3041" s="97">
        <v>17.363628177162383</v>
      </c>
    </row>
    <row r="3042" spans="2:3" x14ac:dyDescent="0.3">
      <c r="B3042" s="109">
        <v>34855</v>
      </c>
      <c r="C3042" s="97">
        <v>17.368116962649779</v>
      </c>
    </row>
    <row r="3043" spans="2:3" x14ac:dyDescent="0.3">
      <c r="B3043" s="109">
        <v>34856</v>
      </c>
      <c r="C3043" s="97">
        <v>17.362637350286846</v>
      </c>
    </row>
    <row r="3044" spans="2:3" x14ac:dyDescent="0.3">
      <c r="B3044" s="109">
        <v>34857</v>
      </c>
      <c r="C3044" s="97">
        <v>17.506464625296786</v>
      </c>
    </row>
    <row r="3045" spans="2:3" x14ac:dyDescent="0.3">
      <c r="B3045" s="109">
        <v>34858</v>
      </c>
      <c r="C3045" s="97">
        <v>17.763437799723523</v>
      </c>
    </row>
    <row r="3046" spans="2:3" x14ac:dyDescent="0.3">
      <c r="B3046" s="109">
        <v>34859</v>
      </c>
      <c r="C3046" s="97">
        <v>19.131359230859736</v>
      </c>
    </row>
    <row r="3047" spans="2:3" x14ac:dyDescent="0.3">
      <c r="B3047" s="109">
        <v>34862</v>
      </c>
      <c r="C3047" s="97">
        <v>19.028518627883706</v>
      </c>
    </row>
    <row r="3048" spans="2:3" x14ac:dyDescent="0.3">
      <c r="B3048" s="109">
        <v>34863</v>
      </c>
      <c r="C3048" s="97">
        <v>19.35926213115123</v>
      </c>
    </row>
    <row r="3049" spans="2:3" x14ac:dyDescent="0.3">
      <c r="B3049" s="109">
        <v>34864</v>
      </c>
      <c r="C3049" s="97">
        <v>19.397324879602557</v>
      </c>
    </row>
    <row r="3050" spans="2:3" x14ac:dyDescent="0.3">
      <c r="B3050" s="109">
        <v>34865</v>
      </c>
      <c r="C3050" s="97">
        <v>19.517073562510443</v>
      </c>
    </row>
    <row r="3051" spans="2:3" x14ac:dyDescent="0.3">
      <c r="B3051" s="109">
        <v>34866</v>
      </c>
      <c r="C3051" s="97">
        <v>19.622889541028194</v>
      </c>
    </row>
    <row r="3052" spans="2:3" x14ac:dyDescent="0.3">
      <c r="B3052" s="109">
        <v>34869</v>
      </c>
      <c r="C3052" s="97">
        <v>19.822171571706807</v>
      </c>
    </row>
    <row r="3053" spans="2:3" x14ac:dyDescent="0.3">
      <c r="B3053" s="109">
        <v>34870</v>
      </c>
      <c r="C3053" s="97">
        <v>19.820515084684903</v>
      </c>
    </row>
    <row r="3054" spans="2:3" x14ac:dyDescent="0.3">
      <c r="B3054" s="109">
        <v>34871</v>
      </c>
      <c r="C3054" s="97">
        <v>19.641437607077716</v>
      </c>
    </row>
    <row r="3055" spans="2:3" x14ac:dyDescent="0.3">
      <c r="B3055" s="109">
        <v>34872</v>
      </c>
      <c r="C3055" s="97">
        <v>19.726814012168987</v>
      </c>
    </row>
    <row r="3056" spans="2:3" x14ac:dyDescent="0.3">
      <c r="B3056" s="109">
        <v>34873</v>
      </c>
      <c r="C3056" s="97">
        <v>20.024743082375647</v>
      </c>
    </row>
    <row r="3057" spans="2:3" x14ac:dyDescent="0.3">
      <c r="B3057" s="109">
        <v>34876</v>
      </c>
      <c r="C3057" s="97">
        <v>20.717057950911219</v>
      </c>
    </row>
    <row r="3058" spans="2:3" x14ac:dyDescent="0.3">
      <c r="B3058" s="109">
        <v>34877</v>
      </c>
      <c r="C3058" s="97">
        <v>20.54442610539413</v>
      </c>
    </row>
    <row r="3059" spans="2:3" x14ac:dyDescent="0.3">
      <c r="B3059" s="109">
        <v>34878</v>
      </c>
      <c r="C3059" s="97">
        <v>20.572748155428009</v>
      </c>
    </row>
    <row r="3060" spans="2:3" x14ac:dyDescent="0.3">
      <c r="B3060" s="109">
        <v>34879</v>
      </c>
      <c r="C3060" s="97">
        <v>20.738405011577967</v>
      </c>
    </row>
    <row r="3061" spans="2:3" x14ac:dyDescent="0.3">
      <c r="B3061" s="109">
        <v>34880</v>
      </c>
      <c r="C3061" s="97">
        <v>20.538208744295158</v>
      </c>
    </row>
    <row r="3062" spans="2:3" x14ac:dyDescent="0.3">
      <c r="B3062" s="109">
        <v>34883</v>
      </c>
      <c r="C3062" s="97">
        <v>20.329129715506731</v>
      </c>
    </row>
    <row r="3063" spans="2:3" x14ac:dyDescent="0.3">
      <c r="B3063" s="109">
        <v>34884</v>
      </c>
      <c r="C3063" s="97">
        <v>20.675382146627683</v>
      </c>
    </row>
    <row r="3064" spans="2:3" x14ac:dyDescent="0.3">
      <c r="B3064" s="109">
        <v>34885</v>
      </c>
      <c r="C3064" s="97">
        <v>20.458686703113699</v>
      </c>
    </row>
    <row r="3065" spans="2:3" x14ac:dyDescent="0.3">
      <c r="B3065" s="109">
        <v>34886</v>
      </c>
      <c r="C3065" s="97">
        <v>20.445309250374134</v>
      </c>
    </row>
    <row r="3066" spans="2:3" x14ac:dyDescent="0.3">
      <c r="B3066" s="109">
        <v>34887</v>
      </c>
      <c r="C3066" s="97">
        <v>20.906480266446405</v>
      </c>
    </row>
    <row r="3067" spans="2:3" x14ac:dyDescent="0.3">
      <c r="B3067" s="109">
        <v>34890</v>
      </c>
      <c r="C3067" s="97">
        <v>20.884112442841619</v>
      </c>
    </row>
    <row r="3068" spans="2:3" x14ac:dyDescent="0.3">
      <c r="B3068" s="109">
        <v>34891</v>
      </c>
      <c r="C3068" s="97">
        <v>20.852782624674312</v>
      </c>
    </row>
    <row r="3069" spans="2:3" x14ac:dyDescent="0.3">
      <c r="B3069" s="109">
        <v>34892</v>
      </c>
      <c r="C3069" s="97">
        <v>20.770042150883917</v>
      </c>
    </row>
    <row r="3070" spans="2:3" x14ac:dyDescent="0.3">
      <c r="B3070" s="109">
        <v>34893</v>
      </c>
      <c r="C3070" s="97">
        <v>20.75696010420786</v>
      </c>
    </row>
    <row r="3071" spans="2:3" x14ac:dyDescent="0.3">
      <c r="B3071" s="109">
        <v>34894</v>
      </c>
      <c r="C3071" s="97">
        <v>20.535289473922152</v>
      </c>
    </row>
    <row r="3072" spans="2:3" x14ac:dyDescent="0.3">
      <c r="B3072" s="109">
        <v>34897</v>
      </c>
      <c r="C3072" s="97">
        <v>20.48123992458672</v>
      </c>
    </row>
    <row r="3073" spans="2:3" x14ac:dyDescent="0.3">
      <c r="B3073" s="109">
        <v>34898</v>
      </c>
      <c r="C3073" s="97">
        <v>20.510105172373407</v>
      </c>
    </row>
    <row r="3074" spans="2:3" x14ac:dyDescent="0.3">
      <c r="B3074" s="109">
        <v>34899</v>
      </c>
      <c r="C3074" s="97">
        <v>20.435865679256317</v>
      </c>
    </row>
    <row r="3075" spans="2:3" x14ac:dyDescent="0.3">
      <c r="B3075" s="109">
        <v>34900</v>
      </c>
      <c r="C3075" s="97">
        <v>20.427293387806305</v>
      </c>
    </row>
    <row r="3076" spans="2:3" x14ac:dyDescent="0.3">
      <c r="B3076" s="109">
        <v>34901</v>
      </c>
      <c r="C3076" s="97">
        <v>20.37608533987277</v>
      </c>
    </row>
    <row r="3077" spans="2:3" x14ac:dyDescent="0.3">
      <c r="B3077" s="109">
        <v>34904</v>
      </c>
      <c r="C3077" s="97">
        <v>20.146232909515479</v>
      </c>
    </row>
    <row r="3078" spans="2:3" x14ac:dyDescent="0.3">
      <c r="B3078" s="109">
        <v>34905</v>
      </c>
      <c r="C3078" s="97">
        <v>20.029880324609579</v>
      </c>
    </row>
    <row r="3079" spans="2:3" x14ac:dyDescent="0.3">
      <c r="B3079" s="109">
        <v>34906</v>
      </c>
      <c r="C3079" s="97">
        <v>19.881198527983436</v>
      </c>
    </row>
    <row r="3080" spans="2:3" x14ac:dyDescent="0.3">
      <c r="B3080" s="109">
        <v>34907</v>
      </c>
      <c r="C3080" s="97">
        <v>19.828340195515374</v>
      </c>
    </row>
    <row r="3081" spans="2:3" x14ac:dyDescent="0.3">
      <c r="B3081" s="109">
        <v>34908</v>
      </c>
      <c r="C3081" s="97">
        <v>19.838838630883156</v>
      </c>
    </row>
    <row r="3082" spans="2:3" x14ac:dyDescent="0.3">
      <c r="B3082" s="109">
        <v>34911</v>
      </c>
      <c r="C3082" s="97">
        <v>19.86989652817557</v>
      </c>
    </row>
    <row r="3083" spans="2:3" x14ac:dyDescent="0.3">
      <c r="B3083" s="109">
        <v>34912</v>
      </c>
      <c r="C3083" s="97">
        <v>19.534037297274537</v>
      </c>
    </row>
    <row r="3084" spans="2:3" x14ac:dyDescent="0.3">
      <c r="B3084" s="109">
        <v>34913</v>
      </c>
      <c r="C3084" s="97">
        <v>19.770600864552758</v>
      </c>
    </row>
    <row r="3085" spans="2:3" x14ac:dyDescent="0.3">
      <c r="B3085" s="109">
        <v>34914</v>
      </c>
      <c r="C3085" s="97">
        <v>19.586892570432305</v>
      </c>
    </row>
    <row r="3086" spans="2:3" x14ac:dyDescent="0.3">
      <c r="B3086" s="109">
        <v>34915</v>
      </c>
      <c r="C3086" s="97">
        <v>19.473737196646152</v>
      </c>
    </row>
    <row r="3087" spans="2:3" x14ac:dyDescent="0.3">
      <c r="B3087" s="109">
        <v>34918</v>
      </c>
      <c r="C3087" s="97">
        <v>19.410966738866289</v>
      </c>
    </row>
    <row r="3088" spans="2:3" x14ac:dyDescent="0.3">
      <c r="B3088" s="109">
        <v>34919</v>
      </c>
      <c r="C3088" s="97">
        <v>19.397213640368577</v>
      </c>
    </row>
    <row r="3089" spans="2:3" x14ac:dyDescent="0.3">
      <c r="B3089" s="109">
        <v>34920</v>
      </c>
      <c r="C3089" s="97">
        <v>19.283295975448993</v>
      </c>
    </row>
    <row r="3090" spans="2:3" x14ac:dyDescent="0.3">
      <c r="B3090" s="109">
        <v>34921</v>
      </c>
      <c r="C3090" s="97">
        <v>19.311309294469556</v>
      </c>
    </row>
    <row r="3091" spans="2:3" x14ac:dyDescent="0.3">
      <c r="B3091" s="109">
        <v>34922</v>
      </c>
      <c r="C3091" s="97">
        <v>19.51884938134717</v>
      </c>
    </row>
    <row r="3092" spans="2:3" x14ac:dyDescent="0.3">
      <c r="B3092" s="109">
        <v>34925</v>
      </c>
      <c r="C3092" s="97">
        <v>19.85262543866882</v>
      </c>
    </row>
    <row r="3093" spans="2:3" x14ac:dyDescent="0.3">
      <c r="B3093" s="109">
        <v>34926</v>
      </c>
      <c r="C3093" s="97">
        <v>19.87255533939134</v>
      </c>
    </row>
    <row r="3094" spans="2:3" x14ac:dyDescent="0.3">
      <c r="B3094" s="109">
        <v>34927</v>
      </c>
      <c r="C3094" s="97">
        <v>19.934651959020307</v>
      </c>
    </row>
    <row r="3095" spans="2:3" x14ac:dyDescent="0.3">
      <c r="B3095" s="109">
        <v>34928</v>
      </c>
      <c r="C3095" s="97">
        <v>19.78323066936165</v>
      </c>
    </row>
    <row r="3096" spans="2:3" x14ac:dyDescent="0.3">
      <c r="B3096" s="109">
        <v>34929</v>
      </c>
      <c r="C3096" s="97">
        <v>19.734877477463719</v>
      </c>
    </row>
    <row r="3097" spans="2:3" x14ac:dyDescent="0.3">
      <c r="B3097" s="109">
        <v>34932</v>
      </c>
      <c r="C3097" s="97">
        <v>19.81669500826272</v>
      </c>
    </row>
    <row r="3098" spans="2:3" x14ac:dyDescent="0.3">
      <c r="B3098" s="109">
        <v>34933</v>
      </c>
      <c r="C3098" s="97">
        <v>19.815043577029936</v>
      </c>
    </row>
    <row r="3099" spans="2:3" x14ac:dyDescent="0.3">
      <c r="B3099" s="109">
        <v>34934</v>
      </c>
      <c r="C3099" s="97">
        <v>19.836255678769994</v>
      </c>
    </row>
    <row r="3100" spans="2:3" x14ac:dyDescent="0.3">
      <c r="B3100" s="109">
        <v>34935</v>
      </c>
      <c r="C3100" s="97">
        <v>19.839005044903757</v>
      </c>
    </row>
    <row r="3101" spans="2:3" x14ac:dyDescent="0.3">
      <c r="B3101" s="109">
        <v>34936</v>
      </c>
      <c r="C3101" s="97">
        <v>19.822699992430358</v>
      </c>
    </row>
    <row r="3102" spans="2:3" x14ac:dyDescent="0.3">
      <c r="B3102" s="109">
        <v>34939</v>
      </c>
      <c r="C3102" s="97">
        <v>19.736206075703247</v>
      </c>
    </row>
    <row r="3103" spans="2:3" x14ac:dyDescent="0.3">
      <c r="B3103" s="109">
        <v>34940</v>
      </c>
      <c r="C3103" s="97">
        <v>19.738767526741558</v>
      </c>
    </row>
    <row r="3104" spans="2:3" x14ac:dyDescent="0.3">
      <c r="B3104" s="109">
        <v>34941</v>
      </c>
      <c r="C3104" s="97">
        <v>19.637651194693422</v>
      </c>
    </row>
    <row r="3105" spans="2:3" x14ac:dyDescent="0.3">
      <c r="B3105" s="109">
        <v>34942</v>
      </c>
      <c r="C3105" s="97">
        <v>19.627059757056589</v>
      </c>
    </row>
    <row r="3106" spans="2:3" x14ac:dyDescent="0.3">
      <c r="B3106" s="109">
        <v>34943</v>
      </c>
      <c r="C3106" s="97">
        <v>19.960458158544089</v>
      </c>
    </row>
    <row r="3107" spans="2:3" x14ac:dyDescent="0.3">
      <c r="B3107" s="109">
        <v>34946</v>
      </c>
      <c r="C3107" s="97">
        <v>19.963696808522858</v>
      </c>
    </row>
    <row r="3108" spans="2:3" x14ac:dyDescent="0.3">
      <c r="B3108" s="109">
        <v>34947</v>
      </c>
      <c r="C3108" s="97">
        <v>19.961711025628702</v>
      </c>
    </row>
    <row r="3109" spans="2:3" x14ac:dyDescent="0.3">
      <c r="B3109" s="109">
        <v>34948</v>
      </c>
      <c r="C3109" s="97">
        <v>19.736034470127478</v>
      </c>
    </row>
    <row r="3110" spans="2:3" x14ac:dyDescent="0.3">
      <c r="B3110" s="109">
        <v>34949</v>
      </c>
      <c r="C3110" s="97">
        <v>19.630642815082055</v>
      </c>
    </row>
    <row r="3111" spans="2:3" x14ac:dyDescent="0.3">
      <c r="B3111" s="109">
        <v>34950</v>
      </c>
      <c r="C3111" s="97">
        <v>19.636161010551998</v>
      </c>
    </row>
    <row r="3112" spans="2:3" x14ac:dyDescent="0.3">
      <c r="B3112" s="109">
        <v>34953</v>
      </c>
      <c r="C3112" s="97">
        <v>19.636161010551998</v>
      </c>
    </row>
    <row r="3113" spans="2:3" x14ac:dyDescent="0.3">
      <c r="B3113" s="109">
        <v>34954</v>
      </c>
      <c r="C3113" s="97">
        <v>19.658348210972296</v>
      </c>
    </row>
    <row r="3114" spans="2:3" x14ac:dyDescent="0.3">
      <c r="B3114" s="109">
        <v>34955</v>
      </c>
      <c r="C3114" s="97">
        <v>19.603674675113229</v>
      </c>
    </row>
    <row r="3115" spans="2:3" x14ac:dyDescent="0.3">
      <c r="B3115" s="109">
        <v>34956</v>
      </c>
      <c r="C3115" s="97">
        <v>19.573090924103713</v>
      </c>
    </row>
    <row r="3116" spans="2:3" x14ac:dyDescent="0.3">
      <c r="B3116" s="109">
        <v>34957</v>
      </c>
      <c r="C3116" s="97">
        <v>19.580273869588233</v>
      </c>
    </row>
    <row r="3117" spans="2:3" x14ac:dyDescent="0.3">
      <c r="B3117" s="109">
        <v>34960</v>
      </c>
      <c r="C3117" s="97">
        <v>19.61533197385258</v>
      </c>
    </row>
    <row r="3118" spans="2:3" x14ac:dyDescent="0.3">
      <c r="B3118" s="109">
        <v>34961</v>
      </c>
      <c r="C3118" s="97">
        <v>19.613251561331687</v>
      </c>
    </row>
    <row r="3119" spans="2:3" x14ac:dyDescent="0.3">
      <c r="B3119" s="109">
        <v>34962</v>
      </c>
      <c r="C3119" s="97">
        <v>19.460003196403626</v>
      </c>
    </row>
    <row r="3120" spans="2:3" x14ac:dyDescent="0.3">
      <c r="B3120" s="109">
        <v>34963</v>
      </c>
      <c r="C3120" s="97">
        <v>19.371574988507067</v>
      </c>
    </row>
    <row r="3121" spans="2:3" x14ac:dyDescent="0.3">
      <c r="B3121" s="109">
        <v>34964</v>
      </c>
      <c r="C3121" s="97">
        <v>19.875741149004266</v>
      </c>
    </row>
    <row r="3122" spans="2:3" x14ac:dyDescent="0.3">
      <c r="B3122" s="109">
        <v>34967</v>
      </c>
      <c r="C3122" s="97">
        <v>19.88345832874931</v>
      </c>
    </row>
    <row r="3123" spans="2:3" x14ac:dyDescent="0.3">
      <c r="B3123" s="109">
        <v>34968</v>
      </c>
      <c r="C3123" s="97">
        <v>19.893671107701898</v>
      </c>
    </row>
    <row r="3124" spans="2:3" x14ac:dyDescent="0.3">
      <c r="B3124" s="109">
        <v>34969</v>
      </c>
      <c r="C3124" s="97">
        <v>19.992517763029479</v>
      </c>
    </row>
    <row r="3125" spans="2:3" x14ac:dyDescent="0.3">
      <c r="B3125" s="109">
        <v>34970</v>
      </c>
      <c r="C3125" s="97">
        <v>19.768809838334761</v>
      </c>
    </row>
    <row r="3126" spans="2:3" x14ac:dyDescent="0.3">
      <c r="B3126" s="109">
        <v>34971</v>
      </c>
      <c r="C3126" s="97">
        <v>19.743250303981238</v>
      </c>
    </row>
    <row r="3127" spans="2:3" x14ac:dyDescent="0.3">
      <c r="B3127" s="109">
        <v>34974</v>
      </c>
      <c r="C3127" s="97">
        <v>19.905566959009093</v>
      </c>
    </row>
    <row r="3128" spans="2:3" x14ac:dyDescent="0.3">
      <c r="B3128" s="109">
        <v>34975</v>
      </c>
      <c r="C3128" s="97">
        <v>19.808456641168412</v>
      </c>
    </row>
    <row r="3129" spans="2:3" x14ac:dyDescent="0.3">
      <c r="B3129" s="109">
        <v>34976</v>
      </c>
      <c r="C3129" s="97">
        <v>19.78902238692709</v>
      </c>
    </row>
    <row r="3130" spans="2:3" x14ac:dyDescent="0.3">
      <c r="B3130" s="109">
        <v>34977</v>
      </c>
      <c r="C3130" s="97">
        <v>19.697076848193365</v>
      </c>
    </row>
    <row r="3131" spans="2:3" x14ac:dyDescent="0.3">
      <c r="B3131" s="109">
        <v>34978</v>
      </c>
      <c r="C3131" s="97">
        <v>19.687301248892524</v>
      </c>
    </row>
    <row r="3132" spans="2:3" x14ac:dyDescent="0.3">
      <c r="B3132" s="109">
        <v>34981</v>
      </c>
      <c r="C3132" s="97">
        <v>19.728899927863054</v>
      </c>
    </row>
    <row r="3133" spans="2:3" x14ac:dyDescent="0.3">
      <c r="B3133" s="109">
        <v>34982</v>
      </c>
      <c r="C3133" s="97">
        <v>19.726653574606207</v>
      </c>
    </row>
    <row r="3134" spans="2:3" x14ac:dyDescent="0.3">
      <c r="B3134" s="109">
        <v>34983</v>
      </c>
      <c r="C3134" s="97">
        <v>19.215331920320285</v>
      </c>
    </row>
    <row r="3135" spans="2:3" x14ac:dyDescent="0.3">
      <c r="B3135" s="109">
        <v>34984</v>
      </c>
      <c r="C3135" s="97">
        <v>19.215331920320285</v>
      </c>
    </row>
    <row r="3136" spans="2:3" x14ac:dyDescent="0.3">
      <c r="B3136" s="109">
        <v>34985</v>
      </c>
      <c r="C3136" s="97">
        <v>19.251513071848514</v>
      </c>
    </row>
    <row r="3137" spans="2:3" x14ac:dyDescent="0.3">
      <c r="B3137" s="109">
        <v>34988</v>
      </c>
      <c r="C3137" s="97">
        <v>19.336556608004027</v>
      </c>
    </row>
    <row r="3138" spans="2:3" x14ac:dyDescent="0.3">
      <c r="B3138" s="109">
        <v>34989</v>
      </c>
      <c r="C3138" s="97">
        <v>19.417531675360671</v>
      </c>
    </row>
    <row r="3139" spans="2:3" x14ac:dyDescent="0.3">
      <c r="B3139" s="109">
        <v>34990</v>
      </c>
      <c r="C3139" s="97">
        <v>19.419003122267245</v>
      </c>
    </row>
    <row r="3140" spans="2:3" x14ac:dyDescent="0.3">
      <c r="B3140" s="109">
        <v>34991</v>
      </c>
      <c r="C3140" s="97">
        <v>19.174600492328459</v>
      </c>
    </row>
    <row r="3141" spans="2:3" x14ac:dyDescent="0.3">
      <c r="B3141" s="109">
        <v>34992</v>
      </c>
      <c r="C3141" s="97">
        <v>19.057620209260204</v>
      </c>
    </row>
    <row r="3142" spans="2:3" x14ac:dyDescent="0.3">
      <c r="B3142" s="109">
        <v>34995</v>
      </c>
      <c r="C3142" s="97">
        <v>19.092371969829788</v>
      </c>
    </row>
    <row r="3143" spans="2:3" x14ac:dyDescent="0.3">
      <c r="B3143" s="109">
        <v>34996</v>
      </c>
      <c r="C3143" s="97">
        <v>19.076244151013839</v>
      </c>
    </row>
    <row r="3144" spans="2:3" x14ac:dyDescent="0.3">
      <c r="B3144" s="109">
        <v>34997</v>
      </c>
      <c r="C3144" s="97">
        <v>19.444025616153024</v>
      </c>
    </row>
    <row r="3145" spans="2:3" x14ac:dyDescent="0.3">
      <c r="B3145" s="109">
        <v>34998</v>
      </c>
      <c r="C3145" s="97">
        <v>19.251375452369107</v>
      </c>
    </row>
    <row r="3146" spans="2:3" x14ac:dyDescent="0.3">
      <c r="B3146" s="109">
        <v>34999</v>
      </c>
      <c r="C3146" s="97">
        <v>17.958737733195392</v>
      </c>
    </row>
    <row r="3147" spans="2:3" x14ac:dyDescent="0.3">
      <c r="B3147" s="109">
        <v>35002</v>
      </c>
      <c r="C3147" s="97">
        <v>17.960053248441877</v>
      </c>
    </row>
    <row r="3148" spans="2:3" x14ac:dyDescent="0.3">
      <c r="B3148" s="109">
        <v>35003</v>
      </c>
      <c r="C3148" s="97">
        <v>17.892245033064786</v>
      </c>
    </row>
    <row r="3149" spans="2:3" x14ac:dyDescent="0.3">
      <c r="B3149" s="109">
        <v>35004</v>
      </c>
      <c r="C3149" s="97">
        <v>17.904077678991253</v>
      </c>
    </row>
    <row r="3150" spans="2:3" x14ac:dyDescent="0.3">
      <c r="B3150" s="109">
        <v>35005</v>
      </c>
      <c r="C3150" s="97">
        <v>17.798112481923223</v>
      </c>
    </row>
    <row r="3151" spans="2:3" x14ac:dyDescent="0.3">
      <c r="B3151" s="109">
        <v>35006</v>
      </c>
      <c r="C3151" s="97">
        <v>17.677774295436727</v>
      </c>
    </row>
    <row r="3152" spans="2:3" x14ac:dyDescent="0.3">
      <c r="B3152" s="109">
        <v>35009</v>
      </c>
      <c r="C3152" s="97">
        <v>17.481222313549964</v>
      </c>
    </row>
    <row r="3153" spans="2:3" x14ac:dyDescent="0.3">
      <c r="B3153" s="109">
        <v>35010</v>
      </c>
      <c r="C3153" s="97">
        <v>17.473913901307359</v>
      </c>
    </row>
    <row r="3154" spans="2:3" x14ac:dyDescent="0.3">
      <c r="B3154" s="109">
        <v>35011</v>
      </c>
      <c r="C3154" s="97">
        <v>17.609839994913763</v>
      </c>
    </row>
    <row r="3155" spans="2:3" x14ac:dyDescent="0.3">
      <c r="B3155" s="109">
        <v>35012</v>
      </c>
      <c r="C3155" s="97">
        <v>17.566042828322608</v>
      </c>
    </row>
    <row r="3156" spans="2:3" x14ac:dyDescent="0.3">
      <c r="B3156" s="109">
        <v>35013</v>
      </c>
      <c r="C3156" s="97">
        <v>17.247464622929115</v>
      </c>
    </row>
    <row r="3157" spans="2:3" x14ac:dyDescent="0.3">
      <c r="B3157" s="109">
        <v>35016</v>
      </c>
      <c r="C3157" s="97">
        <v>16.390341500562151</v>
      </c>
    </row>
    <row r="3158" spans="2:3" x14ac:dyDescent="0.3">
      <c r="B3158" s="109">
        <v>35017</v>
      </c>
      <c r="C3158" s="97">
        <v>16.392891960489532</v>
      </c>
    </row>
    <row r="3159" spans="2:3" x14ac:dyDescent="0.3">
      <c r="B3159" s="109">
        <v>35018</v>
      </c>
      <c r="C3159" s="97">
        <v>16.338795890502904</v>
      </c>
    </row>
    <row r="3160" spans="2:3" x14ac:dyDescent="0.3">
      <c r="B3160" s="109">
        <v>35019</v>
      </c>
      <c r="C3160" s="97">
        <v>16.253219479055311</v>
      </c>
    </row>
    <row r="3161" spans="2:3" x14ac:dyDescent="0.3">
      <c r="B3161" s="109">
        <v>35020</v>
      </c>
      <c r="C3161" s="97">
        <v>16.254918980748773</v>
      </c>
    </row>
    <row r="3162" spans="2:3" x14ac:dyDescent="0.3">
      <c r="B3162" s="109">
        <v>35023</v>
      </c>
      <c r="C3162" s="97">
        <v>16.23337334448431</v>
      </c>
    </row>
    <row r="3163" spans="2:3" x14ac:dyDescent="0.3">
      <c r="B3163" s="109">
        <v>35024</v>
      </c>
      <c r="C3163" s="97">
        <v>15.803549197326623</v>
      </c>
    </row>
    <row r="3164" spans="2:3" x14ac:dyDescent="0.3">
      <c r="B3164" s="109">
        <v>35025</v>
      </c>
      <c r="C3164" s="97">
        <v>15.872755708375832</v>
      </c>
    </row>
    <row r="3165" spans="2:3" x14ac:dyDescent="0.3">
      <c r="B3165" s="109">
        <v>35026</v>
      </c>
      <c r="C3165" s="97">
        <v>15.885655487345371</v>
      </c>
    </row>
    <row r="3166" spans="2:3" x14ac:dyDescent="0.3">
      <c r="B3166" s="109">
        <v>35027</v>
      </c>
      <c r="C3166" s="97">
        <v>15.284855977817584</v>
      </c>
    </row>
    <row r="3167" spans="2:3" x14ac:dyDescent="0.3">
      <c r="B3167" s="109">
        <v>35030</v>
      </c>
      <c r="C3167" s="97">
        <v>15.451022771547141</v>
      </c>
    </row>
    <row r="3168" spans="2:3" x14ac:dyDescent="0.3">
      <c r="B3168" s="109">
        <v>35031</v>
      </c>
      <c r="C3168" s="97">
        <v>15.602628448599619</v>
      </c>
    </row>
    <row r="3169" spans="2:3" x14ac:dyDescent="0.3">
      <c r="B3169" s="109">
        <v>35032</v>
      </c>
      <c r="C3169" s="97">
        <v>15.62252495015391</v>
      </c>
    </row>
    <row r="3170" spans="2:3" x14ac:dyDescent="0.3">
      <c r="B3170" s="109">
        <v>35033</v>
      </c>
      <c r="C3170" s="97">
        <v>15.560304090664134</v>
      </c>
    </row>
    <row r="3171" spans="2:3" x14ac:dyDescent="0.3">
      <c r="B3171" s="109">
        <v>35034</v>
      </c>
      <c r="C3171" s="97">
        <v>15.458171778948325</v>
      </c>
    </row>
    <row r="3172" spans="2:3" x14ac:dyDescent="0.3">
      <c r="B3172" s="109">
        <v>35037</v>
      </c>
      <c r="C3172" s="97">
        <v>15.457995087371836</v>
      </c>
    </row>
    <row r="3173" spans="2:3" x14ac:dyDescent="0.3">
      <c r="B3173" s="109">
        <v>35038</v>
      </c>
      <c r="C3173" s="97">
        <v>15.49288761028912</v>
      </c>
    </row>
    <row r="3174" spans="2:3" x14ac:dyDescent="0.3">
      <c r="B3174" s="109">
        <v>35039</v>
      </c>
      <c r="C3174" s="97">
        <v>15.551530341403565</v>
      </c>
    </row>
    <row r="3175" spans="2:3" x14ac:dyDescent="0.3">
      <c r="B3175" s="109">
        <v>35040</v>
      </c>
      <c r="C3175" s="97">
        <v>15.765855153694403</v>
      </c>
    </row>
    <row r="3176" spans="2:3" x14ac:dyDescent="0.3">
      <c r="B3176" s="109">
        <v>35041</v>
      </c>
      <c r="C3176" s="97">
        <v>15.738033227140724</v>
      </c>
    </row>
    <row r="3177" spans="2:3" x14ac:dyDescent="0.3">
      <c r="B3177" s="109">
        <v>35044</v>
      </c>
      <c r="C3177" s="97">
        <v>15.712396577932397</v>
      </c>
    </row>
    <row r="3178" spans="2:3" x14ac:dyDescent="0.3">
      <c r="B3178" s="109">
        <v>35045</v>
      </c>
      <c r="C3178" s="97">
        <v>15.712292930419565</v>
      </c>
    </row>
    <row r="3179" spans="2:3" x14ac:dyDescent="0.3">
      <c r="B3179" s="109">
        <v>35046</v>
      </c>
      <c r="C3179" s="97">
        <v>15.571633333946325</v>
      </c>
    </row>
    <row r="3180" spans="2:3" x14ac:dyDescent="0.3">
      <c r="B3180" s="109">
        <v>35047</v>
      </c>
      <c r="C3180" s="97">
        <v>15.57275477728764</v>
      </c>
    </row>
    <row r="3181" spans="2:3" x14ac:dyDescent="0.3">
      <c r="B3181" s="109">
        <v>35048</v>
      </c>
      <c r="C3181" s="97">
        <v>15.421276944074972</v>
      </c>
    </row>
    <row r="3182" spans="2:3" x14ac:dyDescent="0.3">
      <c r="B3182" s="109">
        <v>35051</v>
      </c>
      <c r="C3182" s="97">
        <v>15.521744850110085</v>
      </c>
    </row>
    <row r="3183" spans="2:3" x14ac:dyDescent="0.3">
      <c r="B3183" s="109">
        <v>35052</v>
      </c>
      <c r="C3183" s="97">
        <v>15.583448171996233</v>
      </c>
    </row>
    <row r="3184" spans="2:3" x14ac:dyDescent="0.3">
      <c r="B3184" s="109">
        <v>35053</v>
      </c>
      <c r="C3184" s="97">
        <v>15.30132091610974</v>
      </c>
    </row>
    <row r="3185" spans="2:3" x14ac:dyDescent="0.3">
      <c r="B3185" s="109">
        <v>35054</v>
      </c>
      <c r="C3185" s="97">
        <v>15.332706158451407</v>
      </c>
    </row>
    <row r="3186" spans="2:3" x14ac:dyDescent="0.3">
      <c r="B3186" s="109">
        <v>35055</v>
      </c>
      <c r="C3186" s="97">
        <v>15.180130941264608</v>
      </c>
    </row>
    <row r="3187" spans="2:3" x14ac:dyDescent="0.3">
      <c r="B3187" s="109">
        <v>35058</v>
      </c>
      <c r="C3187" s="97">
        <v>15.173606516153976</v>
      </c>
    </row>
    <row r="3188" spans="2:3" x14ac:dyDescent="0.3">
      <c r="B3188" s="109">
        <v>35059</v>
      </c>
      <c r="C3188" s="97">
        <v>15.174181393725878</v>
      </c>
    </row>
    <row r="3189" spans="2:3" x14ac:dyDescent="0.3">
      <c r="B3189" s="109">
        <v>35060</v>
      </c>
      <c r="C3189" s="97">
        <v>15.384105879022327</v>
      </c>
    </row>
    <row r="3190" spans="2:3" x14ac:dyDescent="0.3">
      <c r="B3190" s="109">
        <v>35061</v>
      </c>
      <c r="C3190" s="97">
        <v>15.315347628104842</v>
      </c>
    </row>
    <row r="3191" spans="2:3" x14ac:dyDescent="0.3">
      <c r="B3191" s="109">
        <v>35062</v>
      </c>
      <c r="C3191" s="97">
        <v>15.048946204255818</v>
      </c>
    </row>
    <row r="3192" spans="2:3" x14ac:dyDescent="0.3">
      <c r="B3192" s="109">
        <v>35065</v>
      </c>
      <c r="C3192" s="97">
        <v>14.563352554139495</v>
      </c>
    </row>
    <row r="3193" spans="2:3" x14ac:dyDescent="0.3">
      <c r="B3193" s="109">
        <v>35066</v>
      </c>
      <c r="C3193" s="97">
        <v>14.519127462166107</v>
      </c>
    </row>
    <row r="3194" spans="2:3" x14ac:dyDescent="0.3">
      <c r="B3194" s="109">
        <v>35067</v>
      </c>
      <c r="C3194" s="97">
        <v>14.368742174483041</v>
      </c>
    </row>
    <row r="3195" spans="2:3" x14ac:dyDescent="0.3">
      <c r="B3195" s="109">
        <v>35068</v>
      </c>
      <c r="C3195" s="97">
        <v>14.371951437477515</v>
      </c>
    </row>
    <row r="3196" spans="2:3" x14ac:dyDescent="0.3">
      <c r="B3196" s="109">
        <v>35069</v>
      </c>
      <c r="C3196" s="97">
        <v>14.548096992425156</v>
      </c>
    </row>
    <row r="3197" spans="2:3" x14ac:dyDescent="0.3">
      <c r="B3197" s="109">
        <v>35072</v>
      </c>
      <c r="C3197" s="97">
        <v>14.373592142213687</v>
      </c>
    </row>
    <row r="3198" spans="2:3" x14ac:dyDescent="0.3">
      <c r="B3198" s="109">
        <v>35073</v>
      </c>
      <c r="C3198" s="97">
        <v>14.383409178493098</v>
      </c>
    </row>
    <row r="3199" spans="2:3" x14ac:dyDescent="0.3">
      <c r="B3199" s="109">
        <v>35074</v>
      </c>
      <c r="C3199" s="97">
        <v>14.356481074709244</v>
      </c>
    </row>
    <row r="3200" spans="2:3" x14ac:dyDescent="0.3">
      <c r="B3200" s="109">
        <v>35075</v>
      </c>
      <c r="C3200" s="97">
        <v>14.328562164326517</v>
      </c>
    </row>
    <row r="3201" spans="2:3" x14ac:dyDescent="0.3">
      <c r="B3201" s="109">
        <v>35076</v>
      </c>
      <c r="C3201" s="97">
        <v>14.327755103400884</v>
      </c>
    </row>
    <row r="3202" spans="2:3" x14ac:dyDescent="0.3">
      <c r="B3202" s="109">
        <v>35079</v>
      </c>
      <c r="C3202" s="97">
        <v>14.407203304968901</v>
      </c>
    </row>
    <row r="3203" spans="2:3" x14ac:dyDescent="0.3">
      <c r="B3203" s="109">
        <v>35080</v>
      </c>
      <c r="C3203" s="97">
        <v>14.589801967626059</v>
      </c>
    </row>
    <row r="3204" spans="2:3" x14ac:dyDescent="0.3">
      <c r="B3204" s="109">
        <v>35081</v>
      </c>
      <c r="C3204" s="97">
        <v>14.58883103298858</v>
      </c>
    </row>
    <row r="3205" spans="2:3" x14ac:dyDescent="0.3">
      <c r="B3205" s="109">
        <v>35082</v>
      </c>
      <c r="C3205" s="97">
        <v>14.617424421808122</v>
      </c>
    </row>
    <row r="3206" spans="2:3" x14ac:dyDescent="0.3">
      <c r="B3206" s="109">
        <v>35083</v>
      </c>
      <c r="C3206" s="97">
        <v>14.237644544720807</v>
      </c>
    </row>
    <row r="3207" spans="2:3" x14ac:dyDescent="0.3">
      <c r="B3207" s="109">
        <v>35086</v>
      </c>
      <c r="C3207" s="97">
        <v>14.271273018751954</v>
      </c>
    </row>
    <row r="3208" spans="2:3" x14ac:dyDescent="0.3">
      <c r="B3208" s="109">
        <v>35087</v>
      </c>
      <c r="C3208" s="97">
        <v>14.282494556185718</v>
      </c>
    </row>
    <row r="3209" spans="2:3" x14ac:dyDescent="0.3">
      <c r="B3209" s="109">
        <v>35088</v>
      </c>
      <c r="C3209" s="97">
        <v>14.290759971592012</v>
      </c>
    </row>
    <row r="3210" spans="2:3" x14ac:dyDescent="0.3">
      <c r="B3210" s="109">
        <v>35089</v>
      </c>
      <c r="C3210" s="97">
        <v>14.427665986505986</v>
      </c>
    </row>
    <row r="3211" spans="2:3" x14ac:dyDescent="0.3">
      <c r="B3211" s="109">
        <v>35090</v>
      </c>
      <c r="C3211" s="97">
        <v>14.541710428344327</v>
      </c>
    </row>
    <row r="3212" spans="2:3" x14ac:dyDescent="0.3">
      <c r="B3212" s="109">
        <v>35093</v>
      </c>
      <c r="C3212" s="97">
        <v>14.565251578168963</v>
      </c>
    </row>
    <row r="3213" spans="2:3" x14ac:dyDescent="0.3">
      <c r="B3213" s="109">
        <v>35094</v>
      </c>
      <c r="C3213" s="97">
        <v>14.432977070275941</v>
      </c>
    </row>
    <row r="3214" spans="2:3" x14ac:dyDescent="0.3">
      <c r="B3214" s="109">
        <v>35095</v>
      </c>
      <c r="C3214" s="97">
        <v>14.483231509214194</v>
      </c>
    </row>
    <row r="3215" spans="2:3" x14ac:dyDescent="0.3">
      <c r="B3215" s="109">
        <v>35096</v>
      </c>
      <c r="C3215" s="97">
        <v>14.491202668787665</v>
      </c>
    </row>
    <row r="3216" spans="2:3" x14ac:dyDescent="0.3">
      <c r="B3216" s="109">
        <v>35097</v>
      </c>
      <c r="C3216" s="97">
        <v>14.705754705371142</v>
      </c>
    </row>
    <row r="3217" spans="2:3" x14ac:dyDescent="0.3">
      <c r="B3217" s="109">
        <v>35100</v>
      </c>
      <c r="C3217" s="97">
        <v>15.159318254439871</v>
      </c>
    </row>
    <row r="3218" spans="2:3" x14ac:dyDescent="0.3">
      <c r="B3218" s="109">
        <v>35101</v>
      </c>
      <c r="C3218" s="97">
        <v>15.230395080332954</v>
      </c>
    </row>
    <row r="3219" spans="2:3" x14ac:dyDescent="0.3">
      <c r="B3219" s="109">
        <v>35102</v>
      </c>
      <c r="C3219" s="97">
        <v>15.247221571701697</v>
      </c>
    </row>
    <row r="3220" spans="2:3" x14ac:dyDescent="0.3">
      <c r="B3220" s="109">
        <v>35103</v>
      </c>
      <c r="C3220" s="97">
        <v>15.24640984400305</v>
      </c>
    </row>
    <row r="3221" spans="2:3" x14ac:dyDescent="0.3">
      <c r="B3221" s="109">
        <v>35104</v>
      </c>
      <c r="C3221" s="97">
        <v>14.586818284902558</v>
      </c>
    </row>
    <row r="3222" spans="2:3" x14ac:dyDescent="0.3">
      <c r="B3222" s="109">
        <v>35107</v>
      </c>
      <c r="C3222" s="97">
        <v>14.576315660077555</v>
      </c>
    </row>
    <row r="3223" spans="2:3" x14ac:dyDescent="0.3">
      <c r="B3223" s="109">
        <v>35108</v>
      </c>
      <c r="C3223" s="97">
        <v>14.569212219158201</v>
      </c>
    </row>
    <row r="3224" spans="2:3" x14ac:dyDescent="0.3">
      <c r="B3224" s="109">
        <v>35109</v>
      </c>
      <c r="C3224" s="97">
        <v>14.170530061441683</v>
      </c>
    </row>
    <row r="3225" spans="2:3" x14ac:dyDescent="0.3">
      <c r="B3225" s="109">
        <v>35110</v>
      </c>
      <c r="C3225" s="97">
        <v>14.168248005859994</v>
      </c>
    </row>
    <row r="3226" spans="2:3" x14ac:dyDescent="0.3">
      <c r="B3226" s="109">
        <v>35111</v>
      </c>
      <c r="C3226" s="97">
        <v>14.200133837753119</v>
      </c>
    </row>
    <row r="3227" spans="2:3" x14ac:dyDescent="0.3">
      <c r="B3227" s="109">
        <v>35114</v>
      </c>
      <c r="C3227" s="97">
        <v>14.667248708836604</v>
      </c>
    </row>
    <row r="3228" spans="2:3" x14ac:dyDescent="0.3">
      <c r="B3228" s="109">
        <v>35115</v>
      </c>
      <c r="C3228" s="97">
        <v>14.687756814518158</v>
      </c>
    </row>
    <row r="3229" spans="2:3" x14ac:dyDescent="0.3">
      <c r="B3229" s="109">
        <v>35116</v>
      </c>
      <c r="C3229" s="97">
        <v>14.840661885917408</v>
      </c>
    </row>
    <row r="3230" spans="2:3" x14ac:dyDescent="0.3">
      <c r="B3230" s="109">
        <v>35117</v>
      </c>
      <c r="C3230" s="97">
        <v>14.880986036353299</v>
      </c>
    </row>
    <row r="3231" spans="2:3" x14ac:dyDescent="0.3">
      <c r="B3231" s="109">
        <v>35118</v>
      </c>
      <c r="C3231" s="97">
        <v>14.865268448992317</v>
      </c>
    </row>
    <row r="3232" spans="2:3" x14ac:dyDescent="0.3">
      <c r="B3232" s="109">
        <v>35121</v>
      </c>
      <c r="C3232" s="97">
        <v>15.073482517053566</v>
      </c>
    </row>
    <row r="3233" spans="2:3" x14ac:dyDescent="0.3">
      <c r="B3233" s="109">
        <v>35122</v>
      </c>
      <c r="C3233" s="97">
        <v>15.105927675899128</v>
      </c>
    </row>
    <row r="3234" spans="2:3" x14ac:dyDescent="0.3">
      <c r="B3234" s="109">
        <v>35123</v>
      </c>
      <c r="C3234" s="97">
        <v>15.125545553229761</v>
      </c>
    </row>
    <row r="3235" spans="2:3" x14ac:dyDescent="0.3">
      <c r="B3235" s="109">
        <v>35124</v>
      </c>
      <c r="C3235" s="97">
        <v>15.511880531262548</v>
      </c>
    </row>
    <row r="3236" spans="2:3" x14ac:dyDescent="0.3">
      <c r="B3236" s="109">
        <v>35125</v>
      </c>
      <c r="C3236" s="97">
        <v>16.505123943916356</v>
      </c>
    </row>
    <row r="3237" spans="2:3" x14ac:dyDescent="0.3">
      <c r="B3237" s="109">
        <v>35128</v>
      </c>
      <c r="C3237" s="97">
        <v>16.451287347619338</v>
      </c>
    </row>
    <row r="3238" spans="2:3" x14ac:dyDescent="0.3">
      <c r="B3238" s="109">
        <v>35129</v>
      </c>
      <c r="C3238" s="97">
        <v>16.403481133373184</v>
      </c>
    </row>
    <row r="3239" spans="2:3" x14ac:dyDescent="0.3">
      <c r="B3239" s="109">
        <v>35130</v>
      </c>
      <c r="C3239" s="97">
        <v>16.358428556816985</v>
      </c>
    </row>
    <row r="3240" spans="2:3" x14ac:dyDescent="0.3">
      <c r="B3240" s="109">
        <v>35131</v>
      </c>
      <c r="C3240" s="97">
        <v>16.384601357877656</v>
      </c>
    </row>
    <row r="3241" spans="2:3" x14ac:dyDescent="0.3">
      <c r="B3241" s="109">
        <v>35132</v>
      </c>
      <c r="C3241" s="97">
        <v>17.426344012918104</v>
      </c>
    </row>
    <row r="3242" spans="2:3" x14ac:dyDescent="0.3">
      <c r="B3242" s="109">
        <v>35135</v>
      </c>
      <c r="C3242" s="97">
        <v>17.379652883283811</v>
      </c>
    </row>
    <row r="3243" spans="2:3" x14ac:dyDescent="0.3">
      <c r="B3243" s="109">
        <v>35136</v>
      </c>
      <c r="C3243" s="97">
        <v>17.471358078034751</v>
      </c>
    </row>
    <row r="3244" spans="2:3" x14ac:dyDescent="0.3">
      <c r="B3244" s="109">
        <v>35137</v>
      </c>
      <c r="C3244" s="97">
        <v>17.018550658180366</v>
      </c>
    </row>
    <row r="3245" spans="2:3" x14ac:dyDescent="0.3">
      <c r="B3245" s="109">
        <v>35138</v>
      </c>
      <c r="C3245" s="97">
        <v>17.066219145410994</v>
      </c>
    </row>
    <row r="3246" spans="2:3" x14ac:dyDescent="0.3">
      <c r="B3246" s="109">
        <v>35139</v>
      </c>
      <c r="C3246" s="97">
        <v>17.113602840483914</v>
      </c>
    </row>
    <row r="3247" spans="2:3" x14ac:dyDescent="0.3">
      <c r="B3247" s="109">
        <v>35142</v>
      </c>
      <c r="C3247" s="97">
        <v>17.142565492853418</v>
      </c>
    </row>
    <row r="3248" spans="2:3" x14ac:dyDescent="0.3">
      <c r="B3248" s="109">
        <v>35143</v>
      </c>
      <c r="C3248" s="97">
        <v>16.810859658704178</v>
      </c>
    </row>
    <row r="3249" spans="2:3" x14ac:dyDescent="0.3">
      <c r="B3249" s="109">
        <v>35144</v>
      </c>
      <c r="C3249" s="97">
        <v>16.927371773300074</v>
      </c>
    </row>
    <row r="3250" spans="2:3" x14ac:dyDescent="0.3">
      <c r="B3250" s="109">
        <v>35145</v>
      </c>
      <c r="C3250" s="97">
        <v>16.909307336075578</v>
      </c>
    </row>
    <row r="3251" spans="2:3" x14ac:dyDescent="0.3">
      <c r="B3251" s="109">
        <v>35146</v>
      </c>
      <c r="C3251" s="97">
        <v>17.016342167683327</v>
      </c>
    </row>
    <row r="3252" spans="2:3" x14ac:dyDescent="0.3">
      <c r="B3252" s="109">
        <v>35149</v>
      </c>
      <c r="C3252" s="97">
        <v>17.073309137038716</v>
      </c>
    </row>
    <row r="3253" spans="2:3" x14ac:dyDescent="0.3">
      <c r="B3253" s="109">
        <v>35150</v>
      </c>
      <c r="C3253" s="97">
        <v>17.1260031766925</v>
      </c>
    </row>
    <row r="3254" spans="2:3" x14ac:dyDescent="0.3">
      <c r="B3254" s="109">
        <v>35151</v>
      </c>
      <c r="C3254" s="97">
        <v>16.957115606640492</v>
      </c>
    </row>
    <row r="3255" spans="2:3" x14ac:dyDescent="0.3">
      <c r="B3255" s="109">
        <v>35152</v>
      </c>
      <c r="C3255" s="97">
        <v>17.01929110441943</v>
      </c>
    </row>
    <row r="3256" spans="2:3" x14ac:dyDescent="0.3">
      <c r="B3256" s="109">
        <v>35153</v>
      </c>
      <c r="C3256" s="97">
        <v>17.089259254238797</v>
      </c>
    </row>
    <row r="3257" spans="2:3" x14ac:dyDescent="0.3">
      <c r="B3257" s="109">
        <v>35156</v>
      </c>
      <c r="C3257" s="97">
        <v>17.157990393499901</v>
      </c>
    </row>
    <row r="3258" spans="2:3" x14ac:dyDescent="0.3">
      <c r="B3258" s="109">
        <v>35157</v>
      </c>
      <c r="C3258" s="97">
        <v>17.177633654837283</v>
      </c>
    </row>
    <row r="3259" spans="2:3" x14ac:dyDescent="0.3">
      <c r="B3259" s="109">
        <v>35158</v>
      </c>
      <c r="C3259" s="97">
        <v>17.162053932787874</v>
      </c>
    </row>
    <row r="3260" spans="2:3" x14ac:dyDescent="0.3">
      <c r="B3260" s="109">
        <v>35159</v>
      </c>
      <c r="C3260" s="97">
        <v>16.985433350403824</v>
      </c>
    </row>
    <row r="3261" spans="2:3" x14ac:dyDescent="0.3">
      <c r="B3261" s="109">
        <v>35160</v>
      </c>
      <c r="C3261" s="97">
        <v>16.959929096240216</v>
      </c>
    </row>
    <row r="3262" spans="2:3" x14ac:dyDescent="0.3">
      <c r="B3262" s="109">
        <v>35163</v>
      </c>
      <c r="C3262" s="97">
        <v>16.945307952827594</v>
      </c>
    </row>
    <row r="3263" spans="2:3" x14ac:dyDescent="0.3">
      <c r="B3263" s="109">
        <v>35164</v>
      </c>
      <c r="C3263" s="97">
        <v>17.048879580473766</v>
      </c>
    </row>
    <row r="3264" spans="2:3" x14ac:dyDescent="0.3">
      <c r="B3264" s="109">
        <v>35165</v>
      </c>
      <c r="C3264" s="97">
        <v>16.94797211551527</v>
      </c>
    </row>
    <row r="3265" spans="2:3" x14ac:dyDescent="0.3">
      <c r="B3265" s="109">
        <v>35166</v>
      </c>
      <c r="C3265" s="97">
        <v>17.086300613253439</v>
      </c>
    </row>
    <row r="3266" spans="2:3" x14ac:dyDescent="0.3">
      <c r="B3266" s="109">
        <v>35167</v>
      </c>
      <c r="C3266" s="97">
        <v>17.385853341266873</v>
      </c>
    </row>
    <row r="3267" spans="2:3" x14ac:dyDescent="0.3">
      <c r="B3267" s="109">
        <v>35170</v>
      </c>
      <c r="C3267" s="97">
        <v>17.207624455279689</v>
      </c>
    </row>
    <row r="3268" spans="2:3" x14ac:dyDescent="0.3">
      <c r="B3268" s="109">
        <v>35171</v>
      </c>
      <c r="C3268" s="97">
        <v>17.151245746786643</v>
      </c>
    </row>
    <row r="3269" spans="2:3" x14ac:dyDescent="0.3">
      <c r="B3269" s="109">
        <v>35172</v>
      </c>
      <c r="C3269" s="97">
        <v>17.241395189508541</v>
      </c>
    </row>
    <row r="3270" spans="2:3" x14ac:dyDescent="0.3">
      <c r="B3270" s="109">
        <v>35173</v>
      </c>
      <c r="C3270" s="97">
        <v>17.256378002865436</v>
      </c>
    </row>
    <row r="3271" spans="2:3" x14ac:dyDescent="0.3">
      <c r="B3271" s="109">
        <v>35174</v>
      </c>
      <c r="C3271" s="97">
        <v>17.309325798423227</v>
      </c>
    </row>
    <row r="3272" spans="2:3" x14ac:dyDescent="0.3">
      <c r="B3272" s="109">
        <v>35177</v>
      </c>
      <c r="C3272" s="97">
        <v>17.320509013445555</v>
      </c>
    </row>
    <row r="3273" spans="2:3" x14ac:dyDescent="0.3">
      <c r="B3273" s="109">
        <v>35178</v>
      </c>
      <c r="C3273" s="97">
        <v>17.212021422672752</v>
      </c>
    </row>
    <row r="3274" spans="2:3" x14ac:dyDescent="0.3">
      <c r="B3274" s="109">
        <v>35179</v>
      </c>
      <c r="C3274" s="97">
        <v>17.066921915704892</v>
      </c>
    </row>
    <row r="3275" spans="2:3" x14ac:dyDescent="0.3">
      <c r="B3275" s="109">
        <v>35180</v>
      </c>
      <c r="C3275" s="97">
        <v>16.978665400669136</v>
      </c>
    </row>
    <row r="3276" spans="2:3" x14ac:dyDescent="0.3">
      <c r="B3276" s="109">
        <v>35181</v>
      </c>
      <c r="C3276" s="97">
        <v>16.991115187448166</v>
      </c>
    </row>
    <row r="3277" spans="2:3" x14ac:dyDescent="0.3">
      <c r="B3277" s="109">
        <v>35184</v>
      </c>
      <c r="C3277" s="97">
        <v>16.995165591866112</v>
      </c>
    </row>
    <row r="3278" spans="2:3" x14ac:dyDescent="0.3">
      <c r="B3278" s="109">
        <v>35185</v>
      </c>
      <c r="C3278" s="97">
        <v>17.019710161450998</v>
      </c>
    </row>
    <row r="3279" spans="2:3" x14ac:dyDescent="0.3">
      <c r="B3279" s="109">
        <v>35186</v>
      </c>
      <c r="C3279" s="97">
        <v>16.979317705295877</v>
      </c>
    </row>
    <row r="3280" spans="2:3" x14ac:dyDescent="0.3">
      <c r="B3280" s="109">
        <v>35187</v>
      </c>
      <c r="C3280" s="97">
        <v>17.260894085952351</v>
      </c>
    </row>
    <row r="3281" spans="2:3" x14ac:dyDescent="0.3">
      <c r="B3281" s="109">
        <v>35188</v>
      </c>
      <c r="C3281" s="97">
        <v>17.336724622790342</v>
      </c>
    </row>
    <row r="3282" spans="2:3" x14ac:dyDescent="0.3">
      <c r="B3282" s="109">
        <v>35191</v>
      </c>
      <c r="C3282" s="97">
        <v>17.260311763749183</v>
      </c>
    </row>
    <row r="3283" spans="2:3" x14ac:dyDescent="0.3">
      <c r="B3283" s="109">
        <v>35192</v>
      </c>
      <c r="C3283" s="97">
        <v>17.176705244915492</v>
      </c>
    </row>
    <row r="3284" spans="2:3" x14ac:dyDescent="0.3">
      <c r="B3284" s="109">
        <v>35193</v>
      </c>
      <c r="C3284" s="97">
        <v>17.277452772414996</v>
      </c>
    </row>
    <row r="3285" spans="2:3" x14ac:dyDescent="0.3">
      <c r="B3285" s="109">
        <v>35194</v>
      </c>
      <c r="C3285" s="97">
        <v>17.294473151147393</v>
      </c>
    </row>
    <row r="3286" spans="2:3" x14ac:dyDescent="0.3">
      <c r="B3286" s="109">
        <v>35195</v>
      </c>
      <c r="C3286" s="97">
        <v>17.507901291598721</v>
      </c>
    </row>
    <row r="3287" spans="2:3" x14ac:dyDescent="0.3">
      <c r="B3287" s="109">
        <v>35198</v>
      </c>
      <c r="C3287" s="97">
        <v>17.513511293232501</v>
      </c>
    </row>
    <row r="3288" spans="2:3" x14ac:dyDescent="0.3">
      <c r="B3288" s="109">
        <v>35199</v>
      </c>
      <c r="C3288" s="97">
        <v>17.616658489146936</v>
      </c>
    </row>
    <row r="3289" spans="2:3" x14ac:dyDescent="0.3">
      <c r="B3289" s="109">
        <v>35200</v>
      </c>
      <c r="C3289" s="97">
        <v>17.42765289458514</v>
      </c>
    </row>
    <row r="3290" spans="2:3" x14ac:dyDescent="0.3">
      <c r="B3290" s="109">
        <v>35201</v>
      </c>
      <c r="C3290" s="97">
        <v>17.4303528259288</v>
      </c>
    </row>
    <row r="3291" spans="2:3" x14ac:dyDescent="0.3">
      <c r="B3291" s="109">
        <v>35202</v>
      </c>
      <c r="C3291" s="97">
        <v>17.524029418792569</v>
      </c>
    </row>
    <row r="3292" spans="2:3" x14ac:dyDescent="0.3">
      <c r="B3292" s="109">
        <v>35205</v>
      </c>
      <c r="C3292" s="97">
        <v>17.524029418792569</v>
      </c>
    </row>
    <row r="3293" spans="2:3" x14ac:dyDescent="0.3">
      <c r="B3293" s="109">
        <v>35206</v>
      </c>
      <c r="C3293" s="97">
        <v>17.579685705238017</v>
      </c>
    </row>
    <row r="3294" spans="2:3" x14ac:dyDescent="0.3">
      <c r="B3294" s="109">
        <v>35207</v>
      </c>
      <c r="C3294" s="97">
        <v>17.579933514772993</v>
      </c>
    </row>
    <row r="3295" spans="2:3" x14ac:dyDescent="0.3">
      <c r="B3295" s="109">
        <v>35208</v>
      </c>
      <c r="C3295" s="97">
        <v>17.557684318447667</v>
      </c>
    </row>
    <row r="3296" spans="2:3" x14ac:dyDescent="0.3">
      <c r="B3296" s="109">
        <v>35209</v>
      </c>
      <c r="C3296" s="97">
        <v>17.452845139825996</v>
      </c>
    </row>
    <row r="3297" spans="2:3" x14ac:dyDescent="0.3">
      <c r="B3297" s="109">
        <v>35212</v>
      </c>
      <c r="C3297" s="97">
        <v>17.452845139825996</v>
      </c>
    </row>
    <row r="3298" spans="2:3" x14ac:dyDescent="0.3">
      <c r="B3298" s="109">
        <v>35213</v>
      </c>
      <c r="C3298" s="97">
        <v>17.429486456617553</v>
      </c>
    </row>
    <row r="3299" spans="2:3" x14ac:dyDescent="0.3">
      <c r="B3299" s="109">
        <v>35214</v>
      </c>
      <c r="C3299" s="97">
        <v>17.426036222395581</v>
      </c>
    </row>
    <row r="3300" spans="2:3" x14ac:dyDescent="0.3">
      <c r="B3300" s="109">
        <v>35215</v>
      </c>
      <c r="C3300" s="97">
        <v>17.617685415341594</v>
      </c>
    </row>
    <row r="3301" spans="2:3" x14ac:dyDescent="0.3">
      <c r="B3301" s="109">
        <v>35216</v>
      </c>
      <c r="C3301" s="97">
        <v>17.619990597229762</v>
      </c>
    </row>
    <row r="3302" spans="2:3" x14ac:dyDescent="0.3">
      <c r="B3302" s="109">
        <v>35219</v>
      </c>
      <c r="C3302" s="97">
        <v>17.646193942220659</v>
      </c>
    </row>
    <row r="3303" spans="2:3" x14ac:dyDescent="0.3">
      <c r="B3303" s="109">
        <v>35220</v>
      </c>
      <c r="C3303" s="97">
        <v>17.4777352149077</v>
      </c>
    </row>
    <row r="3304" spans="2:3" x14ac:dyDescent="0.3">
      <c r="B3304" s="109">
        <v>35221</v>
      </c>
      <c r="C3304" s="97">
        <v>17.479345738166057</v>
      </c>
    </row>
    <row r="3305" spans="2:3" x14ac:dyDescent="0.3">
      <c r="B3305" s="109">
        <v>35222</v>
      </c>
      <c r="C3305" s="97">
        <v>17.527157270356149</v>
      </c>
    </row>
    <row r="3306" spans="2:3" x14ac:dyDescent="0.3">
      <c r="B3306" s="109">
        <v>35223</v>
      </c>
      <c r="C3306" s="97">
        <v>17.693512364648814</v>
      </c>
    </row>
    <row r="3307" spans="2:3" x14ac:dyDescent="0.3">
      <c r="B3307" s="109">
        <v>35226</v>
      </c>
      <c r="C3307" s="97">
        <v>17.687704084984585</v>
      </c>
    </row>
    <row r="3308" spans="2:3" x14ac:dyDescent="0.3">
      <c r="B3308" s="109">
        <v>35227</v>
      </c>
      <c r="C3308" s="97">
        <v>17.718772874034382</v>
      </c>
    </row>
    <row r="3309" spans="2:3" x14ac:dyDescent="0.3">
      <c r="B3309" s="109">
        <v>35228</v>
      </c>
      <c r="C3309" s="97">
        <v>17.68630557490426</v>
      </c>
    </row>
    <row r="3310" spans="2:3" x14ac:dyDescent="0.3">
      <c r="B3310" s="109">
        <v>35229</v>
      </c>
      <c r="C3310" s="97">
        <v>17.606801875492007</v>
      </c>
    </row>
    <row r="3311" spans="2:3" x14ac:dyDescent="0.3">
      <c r="B3311" s="109">
        <v>35230</v>
      </c>
      <c r="C3311" s="97">
        <v>17.576114995738813</v>
      </c>
    </row>
    <row r="3312" spans="2:3" x14ac:dyDescent="0.3">
      <c r="B3312" s="109">
        <v>35233</v>
      </c>
      <c r="C3312" s="97">
        <v>17.567184074951591</v>
      </c>
    </row>
    <row r="3313" spans="2:3" x14ac:dyDescent="0.3">
      <c r="B3313" s="109">
        <v>35234</v>
      </c>
      <c r="C3313" s="97">
        <v>17.522373512025993</v>
      </c>
    </row>
    <row r="3314" spans="2:3" x14ac:dyDescent="0.3">
      <c r="B3314" s="109">
        <v>35235</v>
      </c>
      <c r="C3314" s="97">
        <v>17.477102294318165</v>
      </c>
    </row>
    <row r="3315" spans="2:3" x14ac:dyDescent="0.3">
      <c r="B3315" s="109">
        <v>35236</v>
      </c>
      <c r="C3315" s="97">
        <v>17.461519944949796</v>
      </c>
    </row>
    <row r="3316" spans="2:3" x14ac:dyDescent="0.3">
      <c r="B3316" s="109">
        <v>35237</v>
      </c>
      <c r="C3316" s="97">
        <v>17.376863144056614</v>
      </c>
    </row>
    <row r="3317" spans="2:3" x14ac:dyDescent="0.3">
      <c r="B3317" s="109">
        <v>35240</v>
      </c>
      <c r="C3317" s="97">
        <v>16.984210196532558</v>
      </c>
    </row>
    <row r="3318" spans="2:3" x14ac:dyDescent="0.3">
      <c r="B3318" s="109">
        <v>35241</v>
      </c>
      <c r="C3318" s="97">
        <v>16.923876265158182</v>
      </c>
    </row>
    <row r="3319" spans="2:3" x14ac:dyDescent="0.3">
      <c r="B3319" s="109">
        <v>35242</v>
      </c>
      <c r="C3319" s="97">
        <v>16.862607319633646</v>
      </c>
    </row>
    <row r="3320" spans="2:3" x14ac:dyDescent="0.3">
      <c r="B3320" s="109">
        <v>35243</v>
      </c>
      <c r="C3320" s="97">
        <v>16.873976731863635</v>
      </c>
    </row>
    <row r="3321" spans="2:3" x14ac:dyDescent="0.3">
      <c r="B3321" s="109">
        <v>35244</v>
      </c>
      <c r="C3321" s="97">
        <v>17.164380325534527</v>
      </c>
    </row>
    <row r="3322" spans="2:3" x14ac:dyDescent="0.3">
      <c r="B3322" s="109">
        <v>35247</v>
      </c>
      <c r="C3322" s="97">
        <v>17.170750581006995</v>
      </c>
    </row>
    <row r="3323" spans="2:3" x14ac:dyDescent="0.3">
      <c r="B3323" s="109">
        <v>35248</v>
      </c>
      <c r="C3323" s="97">
        <v>17.161178594358706</v>
      </c>
    </row>
    <row r="3324" spans="2:3" x14ac:dyDescent="0.3">
      <c r="B3324" s="109">
        <v>35249</v>
      </c>
      <c r="C3324" s="97">
        <v>17.07505618134126</v>
      </c>
    </row>
    <row r="3325" spans="2:3" x14ac:dyDescent="0.3">
      <c r="B3325" s="109">
        <v>35250</v>
      </c>
      <c r="C3325" s="97">
        <v>17.126676781435396</v>
      </c>
    </row>
    <row r="3326" spans="2:3" x14ac:dyDescent="0.3">
      <c r="B3326" s="109">
        <v>35251</v>
      </c>
      <c r="C3326" s="97">
        <v>17.234780051812209</v>
      </c>
    </row>
    <row r="3327" spans="2:3" x14ac:dyDescent="0.3">
      <c r="B3327" s="109">
        <v>35254</v>
      </c>
      <c r="C3327" s="97">
        <v>16.687065824110075</v>
      </c>
    </row>
    <row r="3328" spans="2:3" x14ac:dyDescent="0.3">
      <c r="B3328" s="109">
        <v>35255</v>
      </c>
      <c r="C3328" s="97">
        <v>16.665329080871398</v>
      </c>
    </row>
    <row r="3329" spans="2:3" x14ac:dyDescent="0.3">
      <c r="B3329" s="109">
        <v>35256</v>
      </c>
      <c r="C3329" s="97">
        <v>16.64197347830256</v>
      </c>
    </row>
    <row r="3330" spans="2:3" x14ac:dyDescent="0.3">
      <c r="B3330" s="109">
        <v>35257</v>
      </c>
      <c r="C3330" s="97">
        <v>16.60174780989745</v>
      </c>
    </row>
    <row r="3331" spans="2:3" x14ac:dyDescent="0.3">
      <c r="B3331" s="109">
        <v>35258</v>
      </c>
      <c r="C3331" s="97">
        <v>16.621739712518284</v>
      </c>
    </row>
    <row r="3332" spans="2:3" x14ac:dyDescent="0.3">
      <c r="B3332" s="109">
        <v>35261</v>
      </c>
      <c r="C3332" s="97">
        <v>16.403197858954226</v>
      </c>
    </row>
    <row r="3333" spans="2:3" x14ac:dyDescent="0.3">
      <c r="B3333" s="109">
        <v>35262</v>
      </c>
      <c r="C3333" s="97">
        <v>16.373495373544259</v>
      </c>
    </row>
    <row r="3334" spans="2:3" x14ac:dyDescent="0.3">
      <c r="B3334" s="109">
        <v>35263</v>
      </c>
      <c r="C3334" s="97">
        <v>16.352421034726635</v>
      </c>
    </row>
    <row r="3335" spans="2:3" x14ac:dyDescent="0.3">
      <c r="B3335" s="109">
        <v>35264</v>
      </c>
      <c r="C3335" s="97">
        <v>16.147293414255554</v>
      </c>
    </row>
    <row r="3336" spans="2:3" x14ac:dyDescent="0.3">
      <c r="B3336" s="109">
        <v>35265</v>
      </c>
      <c r="C3336" s="97">
        <v>14.978337009012572</v>
      </c>
    </row>
    <row r="3337" spans="2:3" x14ac:dyDescent="0.3">
      <c r="B3337" s="109">
        <v>35268</v>
      </c>
      <c r="C3337" s="97">
        <v>14.908186462342082</v>
      </c>
    </row>
    <row r="3338" spans="2:3" x14ac:dyDescent="0.3">
      <c r="B3338" s="109">
        <v>35269</v>
      </c>
      <c r="C3338" s="97">
        <v>14.838077703644567</v>
      </c>
    </row>
    <row r="3339" spans="2:3" x14ac:dyDescent="0.3">
      <c r="B3339" s="109">
        <v>35270</v>
      </c>
      <c r="C3339" s="97">
        <v>14.869382689801135</v>
      </c>
    </row>
    <row r="3340" spans="2:3" x14ac:dyDescent="0.3">
      <c r="B3340" s="109">
        <v>35271</v>
      </c>
      <c r="C3340" s="97">
        <v>14.827931724698603</v>
      </c>
    </row>
    <row r="3341" spans="2:3" x14ac:dyDescent="0.3">
      <c r="B3341" s="109">
        <v>35272</v>
      </c>
      <c r="C3341" s="97">
        <v>13.418864152807974</v>
      </c>
    </row>
    <row r="3342" spans="2:3" x14ac:dyDescent="0.3">
      <c r="B3342" s="109">
        <v>35275</v>
      </c>
      <c r="C3342" s="97">
        <v>13.452846101937835</v>
      </c>
    </row>
    <row r="3343" spans="2:3" x14ac:dyDescent="0.3">
      <c r="B3343" s="109">
        <v>35276</v>
      </c>
      <c r="C3343" s="97">
        <v>13.322721298138697</v>
      </c>
    </row>
    <row r="3344" spans="2:3" x14ac:dyDescent="0.3">
      <c r="B3344" s="109">
        <v>35277</v>
      </c>
      <c r="C3344" s="97">
        <v>13.265116620274945</v>
      </c>
    </row>
    <row r="3345" spans="2:3" x14ac:dyDescent="0.3">
      <c r="B3345" s="109">
        <v>35278</v>
      </c>
      <c r="C3345" s="97">
        <v>13.265116620274947</v>
      </c>
    </row>
    <row r="3346" spans="2:3" x14ac:dyDescent="0.3">
      <c r="B3346" s="109">
        <v>35279</v>
      </c>
      <c r="C3346" s="97">
        <v>13.302056497801635</v>
      </c>
    </row>
    <row r="3347" spans="2:3" x14ac:dyDescent="0.3">
      <c r="B3347" s="109">
        <v>35282</v>
      </c>
      <c r="C3347" s="97">
        <v>13.269595003448867</v>
      </c>
    </row>
    <row r="3348" spans="2:3" x14ac:dyDescent="0.3">
      <c r="B3348" s="109">
        <v>35283</v>
      </c>
      <c r="C3348" s="97">
        <v>13.239840726558837</v>
      </c>
    </row>
    <row r="3349" spans="2:3" x14ac:dyDescent="0.3">
      <c r="B3349" s="109">
        <v>35284</v>
      </c>
      <c r="C3349" s="97">
        <v>13.051618872458658</v>
      </c>
    </row>
    <row r="3350" spans="2:3" x14ac:dyDescent="0.3">
      <c r="B3350" s="109">
        <v>35285</v>
      </c>
      <c r="C3350" s="97">
        <v>13.082570099335992</v>
      </c>
    </row>
    <row r="3351" spans="2:3" x14ac:dyDescent="0.3">
      <c r="B3351" s="109">
        <v>35286</v>
      </c>
      <c r="C3351" s="97">
        <v>12.842361405311957</v>
      </c>
    </row>
    <row r="3352" spans="2:3" x14ac:dyDescent="0.3">
      <c r="B3352" s="109">
        <v>35289</v>
      </c>
      <c r="C3352" s="97">
        <v>12.700223454647535</v>
      </c>
    </row>
    <row r="3353" spans="2:3" x14ac:dyDescent="0.3">
      <c r="B3353" s="109">
        <v>35290</v>
      </c>
      <c r="C3353" s="97">
        <v>12.620165495401107</v>
      </c>
    </row>
    <row r="3354" spans="2:3" x14ac:dyDescent="0.3">
      <c r="B3354" s="109">
        <v>35291</v>
      </c>
      <c r="C3354" s="97">
        <v>12.704359196191604</v>
      </c>
    </row>
    <row r="3355" spans="2:3" x14ac:dyDescent="0.3">
      <c r="B3355" s="109">
        <v>35292</v>
      </c>
      <c r="C3355" s="97">
        <v>12.545093959976793</v>
      </c>
    </row>
    <row r="3356" spans="2:3" x14ac:dyDescent="0.3">
      <c r="B3356" s="109">
        <v>35293</v>
      </c>
      <c r="C3356" s="97">
        <v>12.517309382683562</v>
      </c>
    </row>
    <row r="3357" spans="2:3" x14ac:dyDescent="0.3">
      <c r="B3357" s="109">
        <v>35296</v>
      </c>
      <c r="C3357" s="97">
        <v>12.435564136537561</v>
      </c>
    </row>
    <row r="3358" spans="2:3" x14ac:dyDescent="0.3">
      <c r="B3358" s="109">
        <v>35297</v>
      </c>
      <c r="C3358" s="97">
        <v>12.418783510424344</v>
      </c>
    </row>
    <row r="3359" spans="2:3" x14ac:dyDescent="0.3">
      <c r="B3359" s="109">
        <v>35298</v>
      </c>
      <c r="C3359" s="97">
        <v>12.474805484607273</v>
      </c>
    </row>
    <row r="3360" spans="2:3" x14ac:dyDescent="0.3">
      <c r="B3360" s="109">
        <v>35299</v>
      </c>
      <c r="C3360" s="97">
        <v>12.533518726868667</v>
      </c>
    </row>
    <row r="3361" spans="2:3" x14ac:dyDescent="0.3">
      <c r="B3361" s="109">
        <v>35300</v>
      </c>
      <c r="C3361" s="97">
        <v>12.638563048036426</v>
      </c>
    </row>
    <row r="3362" spans="2:3" x14ac:dyDescent="0.3">
      <c r="B3362" s="109">
        <v>35303</v>
      </c>
      <c r="C3362" s="97">
        <v>12.638563048036426</v>
      </c>
    </row>
    <row r="3363" spans="2:3" x14ac:dyDescent="0.3">
      <c r="B3363" s="109">
        <v>35304</v>
      </c>
      <c r="C3363" s="97">
        <v>12.518588804516488</v>
      </c>
    </row>
    <row r="3364" spans="2:3" x14ac:dyDescent="0.3">
      <c r="B3364" s="109">
        <v>35305</v>
      </c>
      <c r="C3364" s="97">
        <v>12.510399990375682</v>
      </c>
    </row>
    <row r="3365" spans="2:3" x14ac:dyDescent="0.3">
      <c r="B3365" s="109">
        <v>35306</v>
      </c>
      <c r="C3365" s="97">
        <v>12.249791045012348</v>
      </c>
    </row>
    <row r="3366" spans="2:3" x14ac:dyDescent="0.3">
      <c r="B3366" s="109">
        <v>35307</v>
      </c>
      <c r="C3366" s="97">
        <v>11.880807203131441</v>
      </c>
    </row>
    <row r="3367" spans="2:3" x14ac:dyDescent="0.3">
      <c r="B3367" s="109">
        <v>35310</v>
      </c>
      <c r="C3367" s="97">
        <v>11.865092539449369</v>
      </c>
    </row>
    <row r="3368" spans="2:3" x14ac:dyDescent="0.3">
      <c r="B3368" s="109">
        <v>35311</v>
      </c>
      <c r="C3368" s="97">
        <v>11.886667739084578</v>
      </c>
    </row>
    <row r="3369" spans="2:3" x14ac:dyDescent="0.3">
      <c r="B3369" s="109">
        <v>35312</v>
      </c>
      <c r="C3369" s="97">
        <v>11.683703195632646</v>
      </c>
    </row>
    <row r="3370" spans="2:3" x14ac:dyDescent="0.3">
      <c r="B3370" s="109">
        <v>35313</v>
      </c>
      <c r="C3370" s="97">
        <v>11.63521457394827</v>
      </c>
    </row>
    <row r="3371" spans="2:3" x14ac:dyDescent="0.3">
      <c r="B3371" s="109">
        <v>35314</v>
      </c>
      <c r="C3371" s="97">
        <v>11.542697146427322</v>
      </c>
    </row>
    <row r="3372" spans="2:3" x14ac:dyDescent="0.3">
      <c r="B3372" s="109">
        <v>35317</v>
      </c>
      <c r="C3372" s="97">
        <v>11.541673985338456</v>
      </c>
    </row>
    <row r="3373" spans="2:3" x14ac:dyDescent="0.3">
      <c r="B3373" s="109">
        <v>35318</v>
      </c>
      <c r="C3373" s="97">
        <v>11.545422766996751</v>
      </c>
    </row>
    <row r="3374" spans="2:3" x14ac:dyDescent="0.3">
      <c r="B3374" s="109">
        <v>35319</v>
      </c>
      <c r="C3374" s="97">
        <v>11.534930803713765</v>
      </c>
    </row>
    <row r="3375" spans="2:3" x14ac:dyDescent="0.3">
      <c r="B3375" s="109">
        <v>35320</v>
      </c>
      <c r="C3375" s="97">
        <v>11.494692198022213</v>
      </c>
    </row>
    <row r="3376" spans="2:3" x14ac:dyDescent="0.3">
      <c r="B3376" s="109">
        <v>35321</v>
      </c>
      <c r="C3376" s="97">
        <v>11.878335310024454</v>
      </c>
    </row>
    <row r="3377" spans="2:3" x14ac:dyDescent="0.3">
      <c r="B3377" s="109">
        <v>35324</v>
      </c>
      <c r="C3377" s="97">
        <v>11.837694178966927</v>
      </c>
    </row>
    <row r="3378" spans="2:3" x14ac:dyDescent="0.3">
      <c r="B3378" s="109">
        <v>35325</v>
      </c>
      <c r="C3378" s="97">
        <v>11.800329603340526</v>
      </c>
    </row>
    <row r="3379" spans="2:3" x14ac:dyDescent="0.3">
      <c r="B3379" s="109">
        <v>35326</v>
      </c>
      <c r="C3379" s="97">
        <v>11.877238729535746</v>
      </c>
    </row>
    <row r="3380" spans="2:3" x14ac:dyDescent="0.3">
      <c r="B3380" s="109">
        <v>35327</v>
      </c>
      <c r="C3380" s="97">
        <v>11.395808655338641</v>
      </c>
    </row>
    <row r="3381" spans="2:3" x14ac:dyDescent="0.3">
      <c r="B3381" s="109">
        <v>35328</v>
      </c>
      <c r="C3381" s="97">
        <v>11.206397588390796</v>
      </c>
    </row>
    <row r="3382" spans="2:3" x14ac:dyDescent="0.3">
      <c r="B3382" s="109">
        <v>35331</v>
      </c>
      <c r="C3382" s="97">
        <v>11.237950070087422</v>
      </c>
    </row>
    <row r="3383" spans="2:3" x14ac:dyDescent="0.3">
      <c r="B3383" s="109">
        <v>35332</v>
      </c>
      <c r="C3383" s="97">
        <v>11.23760980373541</v>
      </c>
    </row>
    <row r="3384" spans="2:3" x14ac:dyDescent="0.3">
      <c r="B3384" s="109">
        <v>35333</v>
      </c>
      <c r="C3384" s="97">
        <v>11.274754369874762</v>
      </c>
    </row>
    <row r="3385" spans="2:3" x14ac:dyDescent="0.3">
      <c r="B3385" s="109">
        <v>35334</v>
      </c>
      <c r="C3385" s="97">
        <v>11.342479475249872</v>
      </c>
    </row>
    <row r="3386" spans="2:3" x14ac:dyDescent="0.3">
      <c r="B3386" s="109">
        <v>35335</v>
      </c>
      <c r="C3386" s="97">
        <v>11.034582661118199</v>
      </c>
    </row>
    <row r="3387" spans="2:3" x14ac:dyDescent="0.3">
      <c r="B3387" s="109">
        <v>35338</v>
      </c>
      <c r="C3387" s="97">
        <v>11.015436544351122</v>
      </c>
    </row>
    <row r="3388" spans="2:3" x14ac:dyDescent="0.3">
      <c r="B3388" s="109">
        <v>35339</v>
      </c>
      <c r="C3388" s="97">
        <v>11.031774464626432</v>
      </c>
    </row>
    <row r="3389" spans="2:3" x14ac:dyDescent="0.3">
      <c r="B3389" s="109">
        <v>35340</v>
      </c>
      <c r="C3389" s="97">
        <v>11.327039457364259</v>
      </c>
    </row>
    <row r="3390" spans="2:3" x14ac:dyDescent="0.3">
      <c r="B3390" s="109">
        <v>35341</v>
      </c>
      <c r="C3390" s="97">
        <v>11.41346157355029</v>
      </c>
    </row>
    <row r="3391" spans="2:3" x14ac:dyDescent="0.3">
      <c r="B3391" s="109">
        <v>35342</v>
      </c>
      <c r="C3391" s="97">
        <v>11.847303362778254</v>
      </c>
    </row>
    <row r="3392" spans="2:3" x14ac:dyDescent="0.3">
      <c r="B3392" s="109">
        <v>35345</v>
      </c>
      <c r="C3392" s="97">
        <v>11.932862756931279</v>
      </c>
    </row>
    <row r="3393" spans="2:3" x14ac:dyDescent="0.3">
      <c r="B3393" s="109">
        <v>35346</v>
      </c>
      <c r="C3393" s="97">
        <v>11.809174743444698</v>
      </c>
    </row>
    <row r="3394" spans="2:3" x14ac:dyDescent="0.3">
      <c r="B3394" s="109">
        <v>35347</v>
      </c>
      <c r="C3394" s="97">
        <v>11.804721621692593</v>
      </c>
    </row>
    <row r="3395" spans="2:3" x14ac:dyDescent="0.3">
      <c r="B3395" s="109">
        <v>35348</v>
      </c>
      <c r="C3395" s="97">
        <v>12.084398550330601</v>
      </c>
    </row>
    <row r="3396" spans="2:3" x14ac:dyDescent="0.3">
      <c r="B3396" s="109">
        <v>35349</v>
      </c>
      <c r="C3396" s="97">
        <v>12.070159956427146</v>
      </c>
    </row>
    <row r="3397" spans="2:3" x14ac:dyDescent="0.3">
      <c r="B3397" s="109">
        <v>35352</v>
      </c>
      <c r="C3397" s="97">
        <v>12.072506035608264</v>
      </c>
    </row>
    <row r="3398" spans="2:3" x14ac:dyDescent="0.3">
      <c r="B3398" s="109">
        <v>35353</v>
      </c>
      <c r="C3398" s="97">
        <v>12.073723441315597</v>
      </c>
    </row>
    <row r="3399" spans="2:3" x14ac:dyDescent="0.3">
      <c r="B3399" s="109">
        <v>35354</v>
      </c>
      <c r="C3399" s="97">
        <v>12.543578539868859</v>
      </c>
    </row>
    <row r="3400" spans="2:3" x14ac:dyDescent="0.3">
      <c r="B3400" s="109">
        <v>35355</v>
      </c>
      <c r="C3400" s="97">
        <v>12.212353227512516</v>
      </c>
    </row>
    <row r="3401" spans="2:3" x14ac:dyDescent="0.3">
      <c r="B3401" s="109">
        <v>35356</v>
      </c>
      <c r="C3401" s="97">
        <v>12.32044572196472</v>
      </c>
    </row>
    <row r="3402" spans="2:3" x14ac:dyDescent="0.3">
      <c r="B3402" s="109">
        <v>35359</v>
      </c>
      <c r="C3402" s="97">
        <v>12.192918088593544</v>
      </c>
    </row>
    <row r="3403" spans="2:3" x14ac:dyDescent="0.3">
      <c r="B3403" s="109">
        <v>35360</v>
      </c>
      <c r="C3403" s="97">
        <v>12.320922345114571</v>
      </c>
    </row>
    <row r="3404" spans="2:3" x14ac:dyDescent="0.3">
      <c r="B3404" s="109">
        <v>35361</v>
      </c>
      <c r="C3404" s="97">
        <v>12.362513745230384</v>
      </c>
    </row>
    <row r="3405" spans="2:3" x14ac:dyDescent="0.3">
      <c r="B3405" s="109">
        <v>35362</v>
      </c>
      <c r="C3405" s="97">
        <v>12.440171547097416</v>
      </c>
    </row>
    <row r="3406" spans="2:3" x14ac:dyDescent="0.3">
      <c r="B3406" s="109">
        <v>35363</v>
      </c>
      <c r="C3406" s="97">
        <v>12.332276873671335</v>
      </c>
    </row>
    <row r="3407" spans="2:3" x14ac:dyDescent="0.3">
      <c r="B3407" s="109">
        <v>35366</v>
      </c>
      <c r="C3407" s="97">
        <v>12.346214560738765</v>
      </c>
    </row>
    <row r="3408" spans="2:3" x14ac:dyDescent="0.3">
      <c r="B3408" s="109">
        <v>35367</v>
      </c>
      <c r="C3408" s="97">
        <v>12.331900357375678</v>
      </c>
    </row>
    <row r="3409" spans="2:3" x14ac:dyDescent="0.3">
      <c r="B3409" s="109">
        <v>35368</v>
      </c>
      <c r="C3409" s="97">
        <v>12.460378156299264</v>
      </c>
    </row>
    <row r="3410" spans="2:3" x14ac:dyDescent="0.3">
      <c r="B3410" s="109">
        <v>35369</v>
      </c>
      <c r="C3410" s="97">
        <v>12.430296119407679</v>
      </c>
    </row>
    <row r="3411" spans="2:3" x14ac:dyDescent="0.3">
      <c r="B3411" s="109">
        <v>35370</v>
      </c>
      <c r="C3411" s="97">
        <v>12.596943151720454</v>
      </c>
    </row>
    <row r="3412" spans="2:3" x14ac:dyDescent="0.3">
      <c r="B3412" s="109">
        <v>35373</v>
      </c>
      <c r="C3412" s="97">
        <v>12.620907539123769</v>
      </c>
    </row>
    <row r="3413" spans="2:3" x14ac:dyDescent="0.3">
      <c r="B3413" s="109">
        <v>35374</v>
      </c>
      <c r="C3413" s="97">
        <v>13.03384811662591</v>
      </c>
    </row>
    <row r="3414" spans="2:3" x14ac:dyDescent="0.3">
      <c r="B3414" s="109">
        <v>35375</v>
      </c>
      <c r="C3414" s="97">
        <v>13.035296063946824</v>
      </c>
    </row>
    <row r="3415" spans="2:3" x14ac:dyDescent="0.3">
      <c r="B3415" s="109">
        <v>35376</v>
      </c>
      <c r="C3415" s="97">
        <v>13.394875546607029</v>
      </c>
    </row>
    <row r="3416" spans="2:3" x14ac:dyDescent="0.3">
      <c r="B3416" s="109">
        <v>35377</v>
      </c>
      <c r="C3416" s="97">
        <v>13.335132816448562</v>
      </c>
    </row>
    <row r="3417" spans="2:3" x14ac:dyDescent="0.3">
      <c r="B3417" s="109">
        <v>35380</v>
      </c>
      <c r="C3417" s="97">
        <v>13.369222636301259</v>
      </c>
    </row>
    <row r="3418" spans="2:3" x14ac:dyDescent="0.3">
      <c r="B3418" s="109">
        <v>35381</v>
      </c>
      <c r="C3418" s="97">
        <v>13.359531540810071</v>
      </c>
    </row>
    <row r="3419" spans="2:3" x14ac:dyDescent="0.3">
      <c r="B3419" s="109">
        <v>35382</v>
      </c>
      <c r="C3419" s="97">
        <v>13.628338406319816</v>
      </c>
    </row>
    <row r="3420" spans="2:3" x14ac:dyDescent="0.3">
      <c r="B3420" s="109">
        <v>35383</v>
      </c>
      <c r="C3420" s="97">
        <v>14.037084302559837</v>
      </c>
    </row>
    <row r="3421" spans="2:3" x14ac:dyDescent="0.3">
      <c r="B3421" s="109">
        <v>35384</v>
      </c>
      <c r="C3421" s="97">
        <v>13.736422098960418</v>
      </c>
    </row>
    <row r="3422" spans="2:3" x14ac:dyDescent="0.3">
      <c r="B3422" s="109">
        <v>35387</v>
      </c>
      <c r="C3422" s="97">
        <v>13.722068488240382</v>
      </c>
    </row>
    <row r="3423" spans="2:3" x14ac:dyDescent="0.3">
      <c r="B3423" s="109">
        <v>35388</v>
      </c>
      <c r="C3423" s="97">
        <v>13.739912492921176</v>
      </c>
    </row>
    <row r="3424" spans="2:3" x14ac:dyDescent="0.3">
      <c r="B3424" s="109">
        <v>35389</v>
      </c>
      <c r="C3424" s="97">
        <v>13.750881890543488</v>
      </c>
    </row>
    <row r="3425" spans="2:3" x14ac:dyDescent="0.3">
      <c r="B3425" s="109">
        <v>35390</v>
      </c>
      <c r="C3425" s="97">
        <v>13.753140356171956</v>
      </c>
    </row>
    <row r="3426" spans="2:3" x14ac:dyDescent="0.3">
      <c r="B3426" s="109">
        <v>35391</v>
      </c>
      <c r="C3426" s="97">
        <v>13.569983111874741</v>
      </c>
    </row>
    <row r="3427" spans="2:3" x14ac:dyDescent="0.3">
      <c r="B3427" s="109">
        <v>35394</v>
      </c>
      <c r="C3427" s="97">
        <v>13.590171433648646</v>
      </c>
    </row>
    <row r="3428" spans="2:3" x14ac:dyDescent="0.3">
      <c r="B3428" s="109">
        <v>35395</v>
      </c>
      <c r="C3428" s="97">
        <v>13.596820892540963</v>
      </c>
    </row>
    <row r="3429" spans="2:3" x14ac:dyDescent="0.3">
      <c r="B3429" s="109">
        <v>35396</v>
      </c>
      <c r="C3429" s="97">
        <v>13.540034650747184</v>
      </c>
    </row>
    <row r="3430" spans="2:3" x14ac:dyDescent="0.3">
      <c r="B3430" s="109">
        <v>35397</v>
      </c>
      <c r="C3430" s="97">
        <v>13.568493587064937</v>
      </c>
    </row>
    <row r="3431" spans="2:3" x14ac:dyDescent="0.3">
      <c r="B3431" s="109">
        <v>35398</v>
      </c>
      <c r="C3431" s="97">
        <v>13.762943264909993</v>
      </c>
    </row>
    <row r="3432" spans="2:3" x14ac:dyDescent="0.3">
      <c r="B3432" s="109">
        <v>35401</v>
      </c>
      <c r="C3432" s="97">
        <v>13.674005692435836</v>
      </c>
    </row>
    <row r="3433" spans="2:3" x14ac:dyDescent="0.3">
      <c r="B3433" s="109">
        <v>35402</v>
      </c>
      <c r="C3433" s="97">
        <v>13.704911254176313</v>
      </c>
    </row>
    <row r="3434" spans="2:3" x14ac:dyDescent="0.3">
      <c r="B3434" s="109">
        <v>35403</v>
      </c>
      <c r="C3434" s="97">
        <v>13.800038184693182</v>
      </c>
    </row>
    <row r="3435" spans="2:3" x14ac:dyDescent="0.3">
      <c r="B3435" s="109">
        <v>35404</v>
      </c>
      <c r="C3435" s="97">
        <v>13.958564650819625</v>
      </c>
    </row>
    <row r="3436" spans="2:3" x14ac:dyDescent="0.3">
      <c r="B3436" s="109">
        <v>35405</v>
      </c>
      <c r="C3436" s="97">
        <v>14.235711651414631</v>
      </c>
    </row>
    <row r="3437" spans="2:3" x14ac:dyDescent="0.3">
      <c r="B3437" s="109">
        <v>35408</v>
      </c>
      <c r="C3437" s="97">
        <v>14.429360218777283</v>
      </c>
    </row>
    <row r="3438" spans="2:3" x14ac:dyDescent="0.3">
      <c r="B3438" s="109">
        <v>35409</v>
      </c>
      <c r="C3438" s="97">
        <v>14.507818325498034</v>
      </c>
    </row>
    <row r="3439" spans="2:3" x14ac:dyDescent="0.3">
      <c r="B3439" s="109">
        <v>35410</v>
      </c>
      <c r="C3439" s="97">
        <v>14.828060894769411</v>
      </c>
    </row>
    <row r="3440" spans="2:3" x14ac:dyDescent="0.3">
      <c r="B3440" s="109">
        <v>35411</v>
      </c>
      <c r="C3440" s="97">
        <v>14.983528550991711</v>
      </c>
    </row>
    <row r="3441" spans="2:3" x14ac:dyDescent="0.3">
      <c r="B3441" s="109">
        <v>35412</v>
      </c>
      <c r="C3441" s="97">
        <v>16.976423364850032</v>
      </c>
    </row>
    <row r="3442" spans="2:3" x14ac:dyDescent="0.3">
      <c r="B3442" s="109">
        <v>35415</v>
      </c>
      <c r="C3442" s="97">
        <v>18.158986154006882</v>
      </c>
    </row>
    <row r="3443" spans="2:3" x14ac:dyDescent="0.3">
      <c r="B3443" s="109">
        <v>35416</v>
      </c>
      <c r="C3443" s="97">
        <v>18.158834426173154</v>
      </c>
    </row>
    <row r="3444" spans="2:3" x14ac:dyDescent="0.3">
      <c r="B3444" s="109">
        <v>35417</v>
      </c>
      <c r="C3444" s="97">
        <v>18.214671892779617</v>
      </c>
    </row>
    <row r="3445" spans="2:3" x14ac:dyDescent="0.3">
      <c r="B3445" s="109">
        <v>35418</v>
      </c>
      <c r="C3445" s="97">
        <v>18.220085641063172</v>
      </c>
    </row>
    <row r="3446" spans="2:3" x14ac:dyDescent="0.3">
      <c r="B3446" s="109">
        <v>35419</v>
      </c>
      <c r="C3446" s="97">
        <v>18.138429866452103</v>
      </c>
    </row>
    <row r="3447" spans="2:3" x14ac:dyDescent="0.3">
      <c r="B3447" s="109">
        <v>35422</v>
      </c>
      <c r="C3447" s="97">
        <v>18.283066527707142</v>
      </c>
    </row>
    <row r="3448" spans="2:3" x14ac:dyDescent="0.3">
      <c r="B3448" s="109">
        <v>35423</v>
      </c>
      <c r="C3448" s="97">
        <v>18.288062391084566</v>
      </c>
    </row>
    <row r="3449" spans="2:3" x14ac:dyDescent="0.3">
      <c r="B3449" s="109">
        <v>35424</v>
      </c>
      <c r="C3449" s="97">
        <v>18.285767491895886</v>
      </c>
    </row>
    <row r="3450" spans="2:3" x14ac:dyDescent="0.3">
      <c r="B3450" s="109">
        <v>35425</v>
      </c>
      <c r="C3450" s="97">
        <v>18.257892053088216</v>
      </c>
    </row>
    <row r="3451" spans="2:3" x14ac:dyDescent="0.3">
      <c r="B3451" s="109">
        <v>35426</v>
      </c>
      <c r="C3451" s="97">
        <v>18.252575935544765</v>
      </c>
    </row>
    <row r="3452" spans="2:3" x14ac:dyDescent="0.3">
      <c r="B3452" s="109">
        <v>35429</v>
      </c>
      <c r="C3452" s="97">
        <v>18.257802108090161</v>
      </c>
    </row>
    <row r="3453" spans="2:3" x14ac:dyDescent="0.3">
      <c r="B3453" s="109">
        <v>35430</v>
      </c>
      <c r="C3453" s="97">
        <v>18.2501862173978</v>
      </c>
    </row>
    <row r="3454" spans="2:3" x14ac:dyDescent="0.3">
      <c r="B3454" s="109">
        <v>35431</v>
      </c>
      <c r="C3454" s="97">
        <v>18.189533960411666</v>
      </c>
    </row>
    <row r="3455" spans="2:3" x14ac:dyDescent="0.3">
      <c r="B3455" s="109">
        <v>35432</v>
      </c>
      <c r="C3455" s="97">
        <v>18.969569612216482</v>
      </c>
    </row>
    <row r="3456" spans="2:3" x14ac:dyDescent="0.3">
      <c r="B3456" s="109">
        <v>35433</v>
      </c>
      <c r="C3456" s="97">
        <v>18.934778007196652</v>
      </c>
    </row>
    <row r="3457" spans="2:3" x14ac:dyDescent="0.3">
      <c r="B3457" s="109">
        <v>35436</v>
      </c>
      <c r="C3457" s="97">
        <v>18.940961471228047</v>
      </c>
    </row>
    <row r="3458" spans="2:3" x14ac:dyDescent="0.3">
      <c r="B3458" s="109">
        <v>35437</v>
      </c>
      <c r="C3458" s="97">
        <v>18.93510256351702</v>
      </c>
    </row>
    <row r="3459" spans="2:3" x14ac:dyDescent="0.3">
      <c r="B3459" s="109">
        <v>35438</v>
      </c>
      <c r="C3459" s="97">
        <v>18.914307276703937</v>
      </c>
    </row>
    <row r="3460" spans="2:3" x14ac:dyDescent="0.3">
      <c r="B3460" s="109">
        <v>35439</v>
      </c>
      <c r="C3460" s="97">
        <v>18.981398523264549</v>
      </c>
    </row>
    <row r="3461" spans="2:3" x14ac:dyDescent="0.3">
      <c r="B3461" s="109">
        <v>35440</v>
      </c>
      <c r="C3461" s="97">
        <v>18.928590719497908</v>
      </c>
    </row>
    <row r="3462" spans="2:3" x14ac:dyDescent="0.3">
      <c r="B3462" s="109">
        <v>35443</v>
      </c>
      <c r="C3462" s="97">
        <v>19.008533581770386</v>
      </c>
    </row>
    <row r="3463" spans="2:3" x14ac:dyDescent="0.3">
      <c r="B3463" s="109">
        <v>35444</v>
      </c>
      <c r="C3463" s="97">
        <v>19.000477399637653</v>
      </c>
    </row>
    <row r="3464" spans="2:3" x14ac:dyDescent="0.3">
      <c r="B3464" s="109">
        <v>35445</v>
      </c>
      <c r="C3464" s="97">
        <v>19.002003061878398</v>
      </c>
    </row>
    <row r="3465" spans="2:3" x14ac:dyDescent="0.3">
      <c r="B3465" s="109">
        <v>35446</v>
      </c>
      <c r="C3465" s="97">
        <v>19.12141725866045</v>
      </c>
    </row>
    <row r="3466" spans="2:3" x14ac:dyDescent="0.3">
      <c r="B3466" s="109">
        <v>35447</v>
      </c>
      <c r="C3466" s="97">
        <v>19.121113541598639</v>
      </c>
    </row>
    <row r="3467" spans="2:3" x14ac:dyDescent="0.3">
      <c r="B3467" s="109">
        <v>35450</v>
      </c>
      <c r="C3467" s="97">
        <v>19.129254026123427</v>
      </c>
    </row>
    <row r="3468" spans="2:3" x14ac:dyDescent="0.3">
      <c r="B3468" s="109">
        <v>35451</v>
      </c>
      <c r="C3468" s="97">
        <v>19.067750148278414</v>
      </c>
    </row>
    <row r="3469" spans="2:3" x14ac:dyDescent="0.3">
      <c r="B3469" s="109">
        <v>35452</v>
      </c>
      <c r="C3469" s="97">
        <v>19.15498459905146</v>
      </c>
    </row>
    <row r="3470" spans="2:3" x14ac:dyDescent="0.3">
      <c r="B3470" s="109">
        <v>35453</v>
      </c>
      <c r="C3470" s="97">
        <v>19.213158618009892</v>
      </c>
    </row>
    <row r="3471" spans="2:3" x14ac:dyDescent="0.3">
      <c r="B3471" s="109">
        <v>35454</v>
      </c>
      <c r="C3471" s="97">
        <v>19.403363403119961</v>
      </c>
    </row>
    <row r="3472" spans="2:3" x14ac:dyDescent="0.3">
      <c r="B3472" s="109">
        <v>35457</v>
      </c>
      <c r="C3472" s="97">
        <v>19.412818919050316</v>
      </c>
    </row>
    <row r="3473" spans="2:3" x14ac:dyDescent="0.3">
      <c r="B3473" s="109">
        <v>35458</v>
      </c>
      <c r="C3473" s="97">
        <v>19.41634462575956</v>
      </c>
    </row>
    <row r="3474" spans="2:3" x14ac:dyDescent="0.3">
      <c r="B3474" s="109">
        <v>35459</v>
      </c>
      <c r="C3474" s="97">
        <v>19.523512760388439</v>
      </c>
    </row>
    <row r="3475" spans="2:3" x14ac:dyDescent="0.3">
      <c r="B3475" s="109">
        <v>35460</v>
      </c>
      <c r="C3475" s="97">
        <v>19.520232036209876</v>
      </c>
    </row>
    <row r="3476" spans="2:3" x14ac:dyDescent="0.3">
      <c r="B3476" s="109">
        <v>35461</v>
      </c>
      <c r="C3476" s="97">
        <v>19.496750867358333</v>
      </c>
    </row>
    <row r="3477" spans="2:3" x14ac:dyDescent="0.3">
      <c r="B3477" s="109">
        <v>35464</v>
      </c>
      <c r="C3477" s="97">
        <v>19.583302205004262</v>
      </c>
    </row>
    <row r="3478" spans="2:3" x14ac:dyDescent="0.3">
      <c r="B3478" s="109">
        <v>35465</v>
      </c>
      <c r="C3478" s="97">
        <v>19.658472561070027</v>
      </c>
    </row>
    <row r="3479" spans="2:3" x14ac:dyDescent="0.3">
      <c r="B3479" s="109">
        <v>35466</v>
      </c>
      <c r="C3479" s="97">
        <v>19.624478158409676</v>
      </c>
    </row>
    <row r="3480" spans="2:3" x14ac:dyDescent="0.3">
      <c r="B3480" s="109">
        <v>35467</v>
      </c>
      <c r="C3480" s="97">
        <v>19.620001132631057</v>
      </c>
    </row>
    <row r="3481" spans="2:3" x14ac:dyDescent="0.3">
      <c r="B3481" s="109">
        <v>35468</v>
      </c>
      <c r="C3481" s="97">
        <v>19.860793741449601</v>
      </c>
    </row>
    <row r="3482" spans="2:3" x14ac:dyDescent="0.3">
      <c r="B3482" s="109">
        <v>35471</v>
      </c>
      <c r="C3482" s="97">
        <v>19.852411329507532</v>
      </c>
    </row>
    <row r="3483" spans="2:3" x14ac:dyDescent="0.3">
      <c r="B3483" s="109">
        <v>35472</v>
      </c>
      <c r="C3483" s="97">
        <v>19.889111513792674</v>
      </c>
    </row>
    <row r="3484" spans="2:3" x14ac:dyDescent="0.3">
      <c r="B3484" s="109">
        <v>35473</v>
      </c>
      <c r="C3484" s="97">
        <v>19.822203091330159</v>
      </c>
    </row>
    <row r="3485" spans="2:3" x14ac:dyDescent="0.3">
      <c r="B3485" s="109">
        <v>35474</v>
      </c>
      <c r="C3485" s="97">
        <v>19.826286783872646</v>
      </c>
    </row>
    <row r="3486" spans="2:3" x14ac:dyDescent="0.3">
      <c r="B3486" s="109">
        <v>35475</v>
      </c>
      <c r="C3486" s="97">
        <v>19.825977677498948</v>
      </c>
    </row>
    <row r="3487" spans="2:3" x14ac:dyDescent="0.3">
      <c r="B3487" s="109">
        <v>35478</v>
      </c>
      <c r="C3487" s="97">
        <v>19.831952995001753</v>
      </c>
    </row>
    <row r="3488" spans="2:3" x14ac:dyDescent="0.3">
      <c r="B3488" s="109">
        <v>35479</v>
      </c>
      <c r="C3488" s="97">
        <v>19.765046444916251</v>
      </c>
    </row>
    <row r="3489" spans="2:3" x14ac:dyDescent="0.3">
      <c r="B3489" s="109">
        <v>35480</v>
      </c>
      <c r="C3489" s="97">
        <v>19.604146289945287</v>
      </c>
    </row>
    <row r="3490" spans="2:3" x14ac:dyDescent="0.3">
      <c r="B3490" s="109">
        <v>35481</v>
      </c>
      <c r="C3490" s="97">
        <v>19.578098528197209</v>
      </c>
    </row>
    <row r="3491" spans="2:3" x14ac:dyDescent="0.3">
      <c r="B3491" s="109">
        <v>35482</v>
      </c>
      <c r="C3491" s="97">
        <v>19.26892588096338</v>
      </c>
    </row>
    <row r="3492" spans="2:3" x14ac:dyDescent="0.3">
      <c r="B3492" s="109">
        <v>35485</v>
      </c>
      <c r="C3492" s="97">
        <v>19.238409270849996</v>
      </c>
    </row>
    <row r="3493" spans="2:3" x14ac:dyDescent="0.3">
      <c r="B3493" s="109">
        <v>35486</v>
      </c>
      <c r="C3493" s="97">
        <v>19.225258179821875</v>
      </c>
    </row>
    <row r="3494" spans="2:3" x14ac:dyDescent="0.3">
      <c r="B3494" s="109">
        <v>35487</v>
      </c>
      <c r="C3494" s="97">
        <v>19.304959721755072</v>
      </c>
    </row>
    <row r="3495" spans="2:3" x14ac:dyDescent="0.3">
      <c r="B3495" s="109">
        <v>35488</v>
      </c>
      <c r="C3495" s="97">
        <v>19.281871541461271</v>
      </c>
    </row>
    <row r="3496" spans="2:3" x14ac:dyDescent="0.3">
      <c r="B3496" s="109">
        <v>35489</v>
      </c>
      <c r="C3496" s="97">
        <v>19.501810986612899</v>
      </c>
    </row>
    <row r="3497" spans="2:3" x14ac:dyDescent="0.3">
      <c r="B3497" s="109">
        <v>35492</v>
      </c>
      <c r="C3497" s="97">
        <v>19.503603599687349</v>
      </c>
    </row>
    <row r="3498" spans="2:3" x14ac:dyDescent="0.3">
      <c r="B3498" s="109">
        <v>35493</v>
      </c>
      <c r="C3498" s="97">
        <v>19.497861054407213</v>
      </c>
    </row>
    <row r="3499" spans="2:3" x14ac:dyDescent="0.3">
      <c r="B3499" s="109">
        <v>35494</v>
      </c>
      <c r="C3499" s="97">
        <v>19.422986669189552</v>
      </c>
    </row>
    <row r="3500" spans="2:3" x14ac:dyDescent="0.3">
      <c r="B3500" s="109">
        <v>35495</v>
      </c>
      <c r="C3500" s="97">
        <v>19.412481420701756</v>
      </c>
    </row>
    <row r="3501" spans="2:3" x14ac:dyDescent="0.3">
      <c r="B3501" s="109">
        <v>35496</v>
      </c>
      <c r="C3501" s="97">
        <v>19.346554083585296</v>
      </c>
    </row>
    <row r="3502" spans="2:3" x14ac:dyDescent="0.3">
      <c r="B3502" s="109">
        <v>35499</v>
      </c>
      <c r="C3502" s="97">
        <v>19.363571816556714</v>
      </c>
    </row>
    <row r="3503" spans="2:3" x14ac:dyDescent="0.3">
      <c r="B3503" s="109">
        <v>35500</v>
      </c>
      <c r="C3503" s="97">
        <v>19.268331420161211</v>
      </c>
    </row>
    <row r="3504" spans="2:3" x14ac:dyDescent="0.3">
      <c r="B3504" s="109">
        <v>35501</v>
      </c>
      <c r="C3504" s="97">
        <v>19.279685729237958</v>
      </c>
    </row>
    <row r="3505" spans="2:3" x14ac:dyDescent="0.3">
      <c r="B3505" s="109">
        <v>35502</v>
      </c>
      <c r="C3505" s="97">
        <v>19.146304414358212</v>
      </c>
    </row>
    <row r="3506" spans="2:3" x14ac:dyDescent="0.3">
      <c r="B3506" s="109">
        <v>35503</v>
      </c>
      <c r="C3506" s="97">
        <v>18.996721387511776</v>
      </c>
    </row>
    <row r="3507" spans="2:3" x14ac:dyDescent="0.3">
      <c r="B3507" s="109">
        <v>35506</v>
      </c>
      <c r="C3507" s="97">
        <v>19.21616503432104</v>
      </c>
    </row>
    <row r="3508" spans="2:3" x14ac:dyDescent="0.3">
      <c r="B3508" s="109">
        <v>35507</v>
      </c>
      <c r="C3508" s="97">
        <v>19.213123078360852</v>
      </c>
    </row>
    <row r="3509" spans="2:3" x14ac:dyDescent="0.3">
      <c r="B3509" s="109">
        <v>35508</v>
      </c>
      <c r="C3509" s="97">
        <v>19.402359547230329</v>
      </c>
    </row>
    <row r="3510" spans="2:3" x14ac:dyDescent="0.3">
      <c r="B3510" s="109">
        <v>35509</v>
      </c>
      <c r="C3510" s="97">
        <v>19.414190660182022</v>
      </c>
    </row>
    <row r="3511" spans="2:3" x14ac:dyDescent="0.3">
      <c r="B3511" s="109">
        <v>35510</v>
      </c>
      <c r="C3511" s="97">
        <v>19.294524161695779</v>
      </c>
    </row>
    <row r="3512" spans="2:3" x14ac:dyDescent="0.3">
      <c r="B3512" s="109">
        <v>35513</v>
      </c>
      <c r="C3512" s="97">
        <v>19.281404084628985</v>
      </c>
    </row>
    <row r="3513" spans="2:3" x14ac:dyDescent="0.3">
      <c r="B3513" s="109">
        <v>35514</v>
      </c>
      <c r="C3513" s="97">
        <v>18.995301705123993</v>
      </c>
    </row>
    <row r="3514" spans="2:3" x14ac:dyDescent="0.3">
      <c r="B3514" s="109">
        <v>35515</v>
      </c>
      <c r="C3514" s="97">
        <v>19.030353850540124</v>
      </c>
    </row>
    <row r="3515" spans="2:3" x14ac:dyDescent="0.3">
      <c r="B3515" s="109">
        <v>35516</v>
      </c>
      <c r="C3515" s="97">
        <v>18.816285586499983</v>
      </c>
    </row>
    <row r="3516" spans="2:3" x14ac:dyDescent="0.3">
      <c r="B3516" s="109">
        <v>35517</v>
      </c>
      <c r="C3516" s="97">
        <v>18.743380110849742</v>
      </c>
    </row>
    <row r="3517" spans="2:3" x14ac:dyDescent="0.3">
      <c r="B3517" s="109">
        <v>35520</v>
      </c>
      <c r="C3517" s="97">
        <v>18.712952264799</v>
      </c>
    </row>
    <row r="3518" spans="2:3" x14ac:dyDescent="0.3">
      <c r="B3518" s="109">
        <v>35521</v>
      </c>
      <c r="C3518" s="97">
        <v>18.780410704300952</v>
      </c>
    </row>
    <row r="3519" spans="2:3" x14ac:dyDescent="0.3">
      <c r="B3519" s="109">
        <v>35522</v>
      </c>
      <c r="C3519" s="97">
        <v>18.600116806410675</v>
      </c>
    </row>
    <row r="3520" spans="2:3" x14ac:dyDescent="0.3">
      <c r="B3520" s="109">
        <v>35523</v>
      </c>
      <c r="C3520" s="97">
        <v>18.260924118361732</v>
      </c>
    </row>
    <row r="3521" spans="2:3" x14ac:dyDescent="0.3">
      <c r="B3521" s="109">
        <v>35524</v>
      </c>
      <c r="C3521" s="97">
        <v>18.26348235903513</v>
      </c>
    </row>
    <row r="3522" spans="2:3" x14ac:dyDescent="0.3">
      <c r="B3522" s="109">
        <v>35527</v>
      </c>
      <c r="C3522" s="97">
        <v>18.301157148379897</v>
      </c>
    </row>
    <row r="3523" spans="2:3" x14ac:dyDescent="0.3">
      <c r="B3523" s="109">
        <v>35528</v>
      </c>
      <c r="C3523" s="97">
        <v>18.284346757913884</v>
      </c>
    </row>
    <row r="3524" spans="2:3" x14ac:dyDescent="0.3">
      <c r="B3524" s="109">
        <v>35529</v>
      </c>
      <c r="C3524" s="97">
        <v>18.272609389438323</v>
      </c>
    </row>
    <row r="3525" spans="2:3" x14ac:dyDescent="0.3">
      <c r="B3525" s="109">
        <v>35530</v>
      </c>
      <c r="C3525" s="97">
        <v>18.231611320822275</v>
      </c>
    </row>
    <row r="3526" spans="2:3" x14ac:dyDescent="0.3">
      <c r="B3526" s="109">
        <v>35531</v>
      </c>
      <c r="C3526" s="97">
        <v>18.302334634983282</v>
      </c>
    </row>
    <row r="3527" spans="2:3" x14ac:dyDescent="0.3">
      <c r="B3527" s="109">
        <v>35534</v>
      </c>
      <c r="C3527" s="97">
        <v>18.290328629462536</v>
      </c>
    </row>
    <row r="3528" spans="2:3" x14ac:dyDescent="0.3">
      <c r="B3528" s="109">
        <v>35535</v>
      </c>
      <c r="C3528" s="97">
        <v>18.5805680388535</v>
      </c>
    </row>
    <row r="3529" spans="2:3" x14ac:dyDescent="0.3">
      <c r="B3529" s="109">
        <v>35536</v>
      </c>
      <c r="C3529" s="97">
        <v>18.536992194969578</v>
      </c>
    </row>
    <row r="3530" spans="2:3" x14ac:dyDescent="0.3">
      <c r="B3530" s="109">
        <v>35537</v>
      </c>
      <c r="C3530" s="97">
        <v>18.517189829774889</v>
      </c>
    </row>
    <row r="3531" spans="2:3" x14ac:dyDescent="0.3">
      <c r="B3531" s="109">
        <v>35538</v>
      </c>
      <c r="C3531" s="97">
        <v>18.392938825165004</v>
      </c>
    </row>
    <row r="3532" spans="2:3" x14ac:dyDescent="0.3">
      <c r="B3532" s="109">
        <v>35541</v>
      </c>
      <c r="C3532" s="97">
        <v>18.419747663852498</v>
      </c>
    </row>
    <row r="3533" spans="2:3" x14ac:dyDescent="0.3">
      <c r="B3533" s="109">
        <v>35542</v>
      </c>
      <c r="C3533" s="97">
        <v>18.404801282888819</v>
      </c>
    </row>
    <row r="3534" spans="2:3" x14ac:dyDescent="0.3">
      <c r="B3534" s="109">
        <v>35543</v>
      </c>
      <c r="C3534" s="97">
        <v>18.344434104824881</v>
      </c>
    </row>
    <row r="3535" spans="2:3" x14ac:dyDescent="0.3">
      <c r="B3535" s="109">
        <v>35544</v>
      </c>
      <c r="C3535" s="97">
        <v>18.20168523222311</v>
      </c>
    </row>
    <row r="3536" spans="2:3" x14ac:dyDescent="0.3">
      <c r="B3536" s="109">
        <v>35545</v>
      </c>
      <c r="C3536" s="97">
        <v>18.020123623159165</v>
      </c>
    </row>
    <row r="3537" spans="2:3" x14ac:dyDescent="0.3">
      <c r="B3537" s="109">
        <v>35548</v>
      </c>
      <c r="C3537" s="97">
        <v>17.870981318688937</v>
      </c>
    </row>
    <row r="3538" spans="2:3" x14ac:dyDescent="0.3">
      <c r="B3538" s="109">
        <v>35549</v>
      </c>
      <c r="C3538" s="97">
        <v>17.975512837684978</v>
      </c>
    </row>
    <row r="3539" spans="2:3" x14ac:dyDescent="0.3">
      <c r="B3539" s="109">
        <v>35550</v>
      </c>
      <c r="C3539" s="97">
        <v>18.744640741429325</v>
      </c>
    </row>
    <row r="3540" spans="2:3" x14ac:dyDescent="0.3">
      <c r="B3540" s="109">
        <v>35551</v>
      </c>
      <c r="C3540" s="97">
        <v>18.741634286186763</v>
      </c>
    </row>
    <row r="3541" spans="2:3" x14ac:dyDescent="0.3">
      <c r="B3541" s="109">
        <v>35552</v>
      </c>
      <c r="C3541" s="97">
        <v>16.921116302693882</v>
      </c>
    </row>
    <row r="3542" spans="2:3" x14ac:dyDescent="0.3">
      <c r="B3542" s="109">
        <v>35555</v>
      </c>
      <c r="C3542" s="97">
        <v>15.63901664608634</v>
      </c>
    </row>
    <row r="3543" spans="2:3" x14ac:dyDescent="0.3">
      <c r="B3543" s="109">
        <v>35556</v>
      </c>
      <c r="C3543" s="97">
        <v>17.234165150782449</v>
      </c>
    </row>
    <row r="3544" spans="2:3" x14ac:dyDescent="0.3">
      <c r="B3544" s="109">
        <v>35557</v>
      </c>
      <c r="C3544" s="97">
        <v>17.178683248183312</v>
      </c>
    </row>
    <row r="3545" spans="2:3" x14ac:dyDescent="0.3">
      <c r="B3545" s="109">
        <v>35558</v>
      </c>
      <c r="C3545" s="97">
        <v>17.273567979646664</v>
      </c>
    </row>
    <row r="3546" spans="2:3" x14ac:dyDescent="0.3">
      <c r="B3546" s="109">
        <v>35559</v>
      </c>
      <c r="C3546" s="97">
        <v>17.278472393195646</v>
      </c>
    </row>
    <row r="3547" spans="2:3" x14ac:dyDescent="0.3">
      <c r="B3547" s="109">
        <v>35562</v>
      </c>
      <c r="C3547" s="97">
        <v>17.144646207366232</v>
      </c>
    </row>
    <row r="3548" spans="2:3" x14ac:dyDescent="0.3">
      <c r="B3548" s="109">
        <v>35563</v>
      </c>
      <c r="C3548" s="97">
        <v>17.145879819591599</v>
      </c>
    </row>
    <row r="3549" spans="2:3" x14ac:dyDescent="0.3">
      <c r="B3549" s="109">
        <v>35564</v>
      </c>
      <c r="C3549" s="97">
        <v>17.152253761267321</v>
      </c>
    </row>
    <row r="3550" spans="2:3" x14ac:dyDescent="0.3">
      <c r="B3550" s="109">
        <v>35565</v>
      </c>
      <c r="C3550" s="97">
        <v>17.1530819847559</v>
      </c>
    </row>
    <row r="3551" spans="2:3" x14ac:dyDescent="0.3">
      <c r="B3551" s="109">
        <v>35566</v>
      </c>
      <c r="C3551" s="97">
        <v>17.354371702015516</v>
      </c>
    </row>
    <row r="3552" spans="2:3" x14ac:dyDescent="0.3">
      <c r="B3552" s="109">
        <v>35569</v>
      </c>
      <c r="C3552" s="97">
        <v>17.369636226077461</v>
      </c>
    </row>
    <row r="3553" spans="2:3" x14ac:dyDescent="0.3">
      <c r="B3553" s="109">
        <v>35570</v>
      </c>
      <c r="C3553" s="97">
        <v>17.370879214561032</v>
      </c>
    </row>
    <row r="3554" spans="2:3" x14ac:dyDescent="0.3">
      <c r="B3554" s="109">
        <v>35571</v>
      </c>
      <c r="C3554" s="97">
        <v>17.486353156306507</v>
      </c>
    </row>
    <row r="3555" spans="2:3" x14ac:dyDescent="0.3">
      <c r="B3555" s="109">
        <v>35572</v>
      </c>
      <c r="C3555" s="97">
        <v>16.936830775775981</v>
      </c>
    </row>
    <row r="3556" spans="2:3" x14ac:dyDescent="0.3">
      <c r="B3556" s="109">
        <v>35573</v>
      </c>
      <c r="C3556" s="97">
        <v>17.02413219906709</v>
      </c>
    </row>
    <row r="3557" spans="2:3" x14ac:dyDescent="0.3">
      <c r="B3557" s="109">
        <v>35576</v>
      </c>
      <c r="C3557" s="97">
        <v>17.008954642193679</v>
      </c>
    </row>
    <row r="3558" spans="2:3" x14ac:dyDescent="0.3">
      <c r="B3558" s="109">
        <v>35577</v>
      </c>
      <c r="C3558" s="97">
        <v>17.002886612917141</v>
      </c>
    </row>
    <row r="3559" spans="2:3" x14ac:dyDescent="0.3">
      <c r="B3559" s="109">
        <v>35578</v>
      </c>
      <c r="C3559" s="97">
        <v>16.988998788580322</v>
      </c>
    </row>
    <row r="3560" spans="2:3" x14ac:dyDescent="0.3">
      <c r="B3560" s="109">
        <v>35579</v>
      </c>
      <c r="C3560" s="97">
        <v>16.89680777932071</v>
      </c>
    </row>
    <row r="3561" spans="2:3" x14ac:dyDescent="0.3">
      <c r="B3561" s="109">
        <v>35580</v>
      </c>
      <c r="C3561" s="97">
        <v>16.924265206137505</v>
      </c>
    </row>
    <row r="3562" spans="2:3" x14ac:dyDescent="0.3">
      <c r="B3562" s="109">
        <v>35583</v>
      </c>
      <c r="C3562" s="97">
        <v>16.839779373059883</v>
      </c>
    </row>
    <row r="3563" spans="2:3" x14ac:dyDescent="0.3">
      <c r="B3563" s="109">
        <v>35584</v>
      </c>
      <c r="C3563" s="97">
        <v>17.027157986314361</v>
      </c>
    </row>
    <row r="3564" spans="2:3" x14ac:dyDescent="0.3">
      <c r="B3564" s="109">
        <v>35585</v>
      </c>
      <c r="C3564" s="97">
        <v>17.086546986421567</v>
      </c>
    </row>
    <row r="3565" spans="2:3" x14ac:dyDescent="0.3">
      <c r="B3565" s="109">
        <v>35586</v>
      </c>
      <c r="C3565" s="97">
        <v>16.950534345142586</v>
      </c>
    </row>
    <row r="3566" spans="2:3" x14ac:dyDescent="0.3">
      <c r="B3566" s="109">
        <v>35587</v>
      </c>
      <c r="C3566" s="97">
        <v>17.066489814424596</v>
      </c>
    </row>
    <row r="3567" spans="2:3" x14ac:dyDescent="0.3">
      <c r="B3567" s="109">
        <v>35590</v>
      </c>
      <c r="C3567" s="97">
        <v>17.156035278135985</v>
      </c>
    </row>
    <row r="3568" spans="2:3" x14ac:dyDescent="0.3">
      <c r="B3568" s="109">
        <v>35591</v>
      </c>
      <c r="C3568" s="97">
        <v>17.152771480275291</v>
      </c>
    </row>
    <row r="3569" spans="2:3" x14ac:dyDescent="0.3">
      <c r="B3569" s="109">
        <v>35592</v>
      </c>
      <c r="C3569" s="97">
        <v>17.04484674752063</v>
      </c>
    </row>
    <row r="3570" spans="2:3" x14ac:dyDescent="0.3">
      <c r="B3570" s="109">
        <v>35593</v>
      </c>
      <c r="C3570" s="97">
        <v>17.058223170581794</v>
      </c>
    </row>
    <row r="3571" spans="2:3" x14ac:dyDescent="0.3">
      <c r="B3571" s="109">
        <v>35594</v>
      </c>
      <c r="C3571" s="97">
        <v>16.84862980491382</v>
      </c>
    </row>
    <row r="3572" spans="2:3" x14ac:dyDescent="0.3">
      <c r="B3572" s="109">
        <v>35597</v>
      </c>
      <c r="C3572" s="97">
        <v>16.851112927907486</v>
      </c>
    </row>
    <row r="3573" spans="2:3" x14ac:dyDescent="0.3">
      <c r="B3573" s="109">
        <v>35598</v>
      </c>
      <c r="C3573" s="97">
        <v>16.884254483232162</v>
      </c>
    </row>
    <row r="3574" spans="2:3" x14ac:dyDescent="0.3">
      <c r="B3574" s="109">
        <v>35599</v>
      </c>
      <c r="C3574" s="97">
        <v>16.834263869869808</v>
      </c>
    </row>
    <row r="3575" spans="2:3" x14ac:dyDescent="0.3">
      <c r="B3575" s="109">
        <v>35600</v>
      </c>
      <c r="C3575" s="97">
        <v>16.877717633769457</v>
      </c>
    </row>
    <row r="3576" spans="2:3" x14ac:dyDescent="0.3">
      <c r="B3576" s="109">
        <v>35601</v>
      </c>
      <c r="C3576" s="97">
        <v>16.662176321164527</v>
      </c>
    </row>
    <row r="3577" spans="2:3" x14ac:dyDescent="0.3">
      <c r="B3577" s="109">
        <v>35604</v>
      </c>
      <c r="C3577" s="97">
        <v>16.597489496178561</v>
      </c>
    </row>
    <row r="3578" spans="2:3" x14ac:dyDescent="0.3">
      <c r="B3578" s="109">
        <v>35605</v>
      </c>
      <c r="C3578" s="97">
        <v>16.533418132724861</v>
      </c>
    </row>
    <row r="3579" spans="2:3" x14ac:dyDescent="0.3">
      <c r="B3579" s="109">
        <v>35606</v>
      </c>
      <c r="C3579" s="97">
        <v>16.560334280283943</v>
      </c>
    </row>
    <row r="3580" spans="2:3" x14ac:dyDescent="0.3">
      <c r="B3580" s="109">
        <v>35607</v>
      </c>
      <c r="C3580" s="97">
        <v>16.559263843248075</v>
      </c>
    </row>
    <row r="3581" spans="2:3" x14ac:dyDescent="0.3">
      <c r="B3581" s="109">
        <v>35608</v>
      </c>
      <c r="C3581" s="97">
        <v>16.301398503555369</v>
      </c>
    </row>
    <row r="3582" spans="2:3" x14ac:dyDescent="0.3">
      <c r="B3582" s="109">
        <v>35611</v>
      </c>
      <c r="C3582" s="97">
        <v>16.377401878284243</v>
      </c>
    </row>
    <row r="3583" spans="2:3" x14ac:dyDescent="0.3">
      <c r="B3583" s="109">
        <v>35612</v>
      </c>
      <c r="C3583" s="97">
        <v>16.482492108325427</v>
      </c>
    </row>
    <row r="3584" spans="2:3" x14ac:dyDescent="0.3">
      <c r="B3584" s="109">
        <v>35613</v>
      </c>
      <c r="C3584" s="97">
        <v>16.468769754056346</v>
      </c>
    </row>
    <row r="3585" spans="2:3" x14ac:dyDescent="0.3">
      <c r="B3585" s="109">
        <v>35614</v>
      </c>
      <c r="C3585" s="97">
        <v>16.50620782027358</v>
      </c>
    </row>
    <row r="3586" spans="2:3" x14ac:dyDescent="0.3">
      <c r="B3586" s="109">
        <v>35615</v>
      </c>
      <c r="C3586" s="97">
        <v>16.52346103593495</v>
      </c>
    </row>
    <row r="3587" spans="2:3" x14ac:dyDescent="0.3">
      <c r="B3587" s="109">
        <v>35618</v>
      </c>
      <c r="C3587" s="97">
        <v>16.511113332381544</v>
      </c>
    </row>
    <row r="3588" spans="2:3" x14ac:dyDescent="0.3">
      <c r="B3588" s="109">
        <v>35619</v>
      </c>
      <c r="C3588" s="97">
        <v>16.495842924136305</v>
      </c>
    </row>
    <row r="3589" spans="2:3" x14ac:dyDescent="0.3">
      <c r="B3589" s="109">
        <v>35620</v>
      </c>
      <c r="C3589" s="97">
        <v>16.448220800899762</v>
      </c>
    </row>
    <row r="3590" spans="2:3" x14ac:dyDescent="0.3">
      <c r="B3590" s="109">
        <v>35621</v>
      </c>
      <c r="C3590" s="97">
        <v>16.427989265674949</v>
      </c>
    </row>
    <row r="3591" spans="2:3" x14ac:dyDescent="0.3">
      <c r="B3591" s="109">
        <v>35622</v>
      </c>
      <c r="C3591" s="97">
        <v>17.439460907014087</v>
      </c>
    </row>
    <row r="3592" spans="2:3" x14ac:dyDescent="0.3">
      <c r="B3592" s="109">
        <v>35625</v>
      </c>
      <c r="C3592" s="97">
        <v>19.118145038077554</v>
      </c>
    </row>
    <row r="3593" spans="2:3" x14ac:dyDescent="0.3">
      <c r="B3593" s="109">
        <v>35626</v>
      </c>
      <c r="C3593" s="97">
        <v>19.198118051706849</v>
      </c>
    </row>
    <row r="3594" spans="2:3" x14ac:dyDescent="0.3">
      <c r="B3594" s="109">
        <v>35627</v>
      </c>
      <c r="C3594" s="97">
        <v>19.195260882927226</v>
      </c>
    </row>
    <row r="3595" spans="2:3" x14ac:dyDescent="0.3">
      <c r="B3595" s="109">
        <v>35628</v>
      </c>
      <c r="C3595" s="97">
        <v>19.046323348376422</v>
      </c>
    </row>
    <row r="3596" spans="2:3" x14ac:dyDescent="0.3">
      <c r="B3596" s="109">
        <v>35629</v>
      </c>
      <c r="C3596" s="97">
        <v>18.826310534016805</v>
      </c>
    </row>
    <row r="3597" spans="2:3" x14ac:dyDescent="0.3">
      <c r="B3597" s="109">
        <v>35632</v>
      </c>
      <c r="C3597" s="97">
        <v>18.857863382513276</v>
      </c>
    </row>
    <row r="3598" spans="2:3" x14ac:dyDescent="0.3">
      <c r="B3598" s="109">
        <v>35633</v>
      </c>
      <c r="C3598" s="97">
        <v>18.903861050755275</v>
      </c>
    </row>
    <row r="3599" spans="2:3" x14ac:dyDescent="0.3">
      <c r="B3599" s="109">
        <v>35634</v>
      </c>
      <c r="C3599" s="97">
        <v>19.302421359597197</v>
      </c>
    </row>
    <row r="3600" spans="2:3" x14ac:dyDescent="0.3">
      <c r="B3600" s="109">
        <v>35635</v>
      </c>
      <c r="C3600" s="97">
        <v>19.656238307571471</v>
      </c>
    </row>
    <row r="3601" spans="2:3" x14ac:dyDescent="0.3">
      <c r="B3601" s="109">
        <v>35636</v>
      </c>
      <c r="C3601" s="97">
        <v>19.664055521574262</v>
      </c>
    </row>
    <row r="3602" spans="2:3" x14ac:dyDescent="0.3">
      <c r="B3602" s="109">
        <v>35639</v>
      </c>
      <c r="C3602" s="97">
        <v>19.805468249088591</v>
      </c>
    </row>
    <row r="3603" spans="2:3" x14ac:dyDescent="0.3">
      <c r="B3603" s="109">
        <v>35640</v>
      </c>
      <c r="C3603" s="97">
        <v>19.858366314651072</v>
      </c>
    </row>
    <row r="3604" spans="2:3" x14ac:dyDescent="0.3">
      <c r="B3604" s="109">
        <v>35641</v>
      </c>
      <c r="C3604" s="97">
        <v>19.874699310602626</v>
      </c>
    </row>
    <row r="3605" spans="2:3" x14ac:dyDescent="0.3">
      <c r="B3605" s="109">
        <v>35642</v>
      </c>
      <c r="C3605" s="97">
        <v>20.043212936255522</v>
      </c>
    </row>
    <row r="3606" spans="2:3" x14ac:dyDescent="0.3">
      <c r="B3606" s="109">
        <v>35643</v>
      </c>
      <c r="C3606" s="97">
        <v>20.05296673081244</v>
      </c>
    </row>
    <row r="3607" spans="2:3" x14ac:dyDescent="0.3">
      <c r="B3607" s="109">
        <v>35646</v>
      </c>
      <c r="C3607" s="97">
        <v>19.847438015975257</v>
      </c>
    </row>
    <row r="3608" spans="2:3" x14ac:dyDescent="0.3">
      <c r="B3608" s="109">
        <v>35647</v>
      </c>
      <c r="C3608" s="97">
        <v>19.876157353762196</v>
      </c>
    </row>
    <row r="3609" spans="2:3" x14ac:dyDescent="0.3">
      <c r="B3609" s="109">
        <v>35648</v>
      </c>
      <c r="C3609" s="97">
        <v>19.624501296886891</v>
      </c>
    </row>
    <row r="3610" spans="2:3" x14ac:dyDescent="0.3">
      <c r="B3610" s="109">
        <v>35649</v>
      </c>
      <c r="C3610" s="97">
        <v>19.657474959357771</v>
      </c>
    </row>
    <row r="3611" spans="2:3" x14ac:dyDescent="0.3">
      <c r="B3611" s="109">
        <v>35650</v>
      </c>
      <c r="C3611" s="97">
        <v>19.8844248474818</v>
      </c>
    </row>
    <row r="3612" spans="2:3" x14ac:dyDescent="0.3">
      <c r="B3612" s="109">
        <v>35653</v>
      </c>
      <c r="C3612" s="97">
        <v>19.884424847481803</v>
      </c>
    </row>
    <row r="3613" spans="2:3" x14ac:dyDescent="0.3">
      <c r="B3613" s="109">
        <v>35654</v>
      </c>
      <c r="C3613" s="97">
        <v>20.378685145082944</v>
      </c>
    </row>
    <row r="3614" spans="2:3" x14ac:dyDescent="0.3">
      <c r="B3614" s="109">
        <v>35655</v>
      </c>
      <c r="C3614" s="97">
        <v>20.848856106983355</v>
      </c>
    </row>
    <row r="3615" spans="2:3" x14ac:dyDescent="0.3">
      <c r="B3615" s="109">
        <v>35656</v>
      </c>
      <c r="C3615" s="97">
        <v>20.851750962013195</v>
      </c>
    </row>
    <row r="3616" spans="2:3" x14ac:dyDescent="0.3">
      <c r="B3616" s="109">
        <v>35657</v>
      </c>
      <c r="C3616" s="97">
        <v>20.85969071504352</v>
      </c>
    </row>
    <row r="3617" spans="2:3" x14ac:dyDescent="0.3">
      <c r="B3617" s="109">
        <v>35660</v>
      </c>
      <c r="C3617" s="97">
        <v>20.89844409558189</v>
      </c>
    </row>
    <row r="3618" spans="2:3" x14ac:dyDescent="0.3">
      <c r="B3618" s="109">
        <v>35661</v>
      </c>
      <c r="C3618" s="97">
        <v>20.821551108057594</v>
      </c>
    </row>
    <row r="3619" spans="2:3" x14ac:dyDescent="0.3">
      <c r="B3619" s="109">
        <v>35662</v>
      </c>
      <c r="C3619" s="97">
        <v>20.825594253226004</v>
      </c>
    </row>
    <row r="3620" spans="2:3" x14ac:dyDescent="0.3">
      <c r="B3620" s="109">
        <v>35663</v>
      </c>
      <c r="C3620" s="97">
        <v>20.854406722742695</v>
      </c>
    </row>
    <row r="3621" spans="2:3" x14ac:dyDescent="0.3">
      <c r="B3621" s="109">
        <v>35664</v>
      </c>
      <c r="C3621" s="97">
        <v>20.943502138328771</v>
      </c>
    </row>
    <row r="3622" spans="2:3" x14ac:dyDescent="0.3">
      <c r="B3622" s="109">
        <v>35667</v>
      </c>
      <c r="C3622" s="97">
        <v>20.918141756510174</v>
      </c>
    </row>
    <row r="3623" spans="2:3" x14ac:dyDescent="0.3">
      <c r="B3623" s="109">
        <v>35668</v>
      </c>
      <c r="C3623" s="97">
        <v>20.936456021673646</v>
      </c>
    </row>
    <row r="3624" spans="2:3" x14ac:dyDescent="0.3">
      <c r="B3624" s="109">
        <v>35669</v>
      </c>
      <c r="C3624" s="97">
        <v>20.966059494990343</v>
      </c>
    </row>
    <row r="3625" spans="2:3" x14ac:dyDescent="0.3">
      <c r="B3625" s="109">
        <v>35670</v>
      </c>
      <c r="C3625" s="97">
        <v>20.983592131650738</v>
      </c>
    </row>
    <row r="3626" spans="2:3" x14ac:dyDescent="0.3">
      <c r="B3626" s="109">
        <v>35671</v>
      </c>
      <c r="C3626" s="97">
        <v>20.901255963422027</v>
      </c>
    </row>
    <row r="3627" spans="2:3" x14ac:dyDescent="0.3">
      <c r="B3627" s="109">
        <v>35674</v>
      </c>
      <c r="C3627" s="97">
        <v>20.917638397324211</v>
      </c>
    </row>
    <row r="3628" spans="2:3" x14ac:dyDescent="0.3">
      <c r="B3628" s="109">
        <v>35675</v>
      </c>
      <c r="C3628" s="97">
        <v>20.690009373579024</v>
      </c>
    </row>
    <row r="3629" spans="2:3" x14ac:dyDescent="0.3">
      <c r="B3629" s="109">
        <v>35676</v>
      </c>
      <c r="C3629" s="97">
        <v>20.693992593372247</v>
      </c>
    </row>
    <row r="3630" spans="2:3" x14ac:dyDescent="0.3">
      <c r="B3630" s="109">
        <v>35677</v>
      </c>
      <c r="C3630" s="97">
        <v>20.67026840560122</v>
      </c>
    </row>
    <row r="3631" spans="2:3" x14ac:dyDescent="0.3">
      <c r="B3631" s="109">
        <v>35678</v>
      </c>
      <c r="C3631" s="97">
        <v>20.590955437234616</v>
      </c>
    </row>
    <row r="3632" spans="2:3" x14ac:dyDescent="0.3">
      <c r="B3632" s="109">
        <v>35681</v>
      </c>
      <c r="C3632" s="97">
        <v>20.567426300003135</v>
      </c>
    </row>
    <row r="3633" spans="2:3" x14ac:dyDescent="0.3">
      <c r="B3633" s="109">
        <v>35682</v>
      </c>
      <c r="C3633" s="97">
        <v>20.575323774960246</v>
      </c>
    </row>
    <row r="3634" spans="2:3" x14ac:dyDescent="0.3">
      <c r="B3634" s="109">
        <v>35683</v>
      </c>
      <c r="C3634" s="97">
        <v>20.575273165092653</v>
      </c>
    </row>
    <row r="3635" spans="2:3" x14ac:dyDescent="0.3">
      <c r="B3635" s="109">
        <v>35684</v>
      </c>
      <c r="C3635" s="97">
        <v>20.48815247597469</v>
      </c>
    </row>
    <row r="3636" spans="2:3" x14ac:dyDescent="0.3">
      <c r="B3636" s="109">
        <v>35685</v>
      </c>
      <c r="C3636" s="97">
        <v>20.56305412504414</v>
      </c>
    </row>
    <row r="3637" spans="2:3" x14ac:dyDescent="0.3">
      <c r="B3637" s="109">
        <v>35688</v>
      </c>
      <c r="C3637" s="97">
        <v>20.54899231622128</v>
      </c>
    </row>
    <row r="3638" spans="2:3" x14ac:dyDescent="0.3">
      <c r="B3638" s="109">
        <v>35689</v>
      </c>
      <c r="C3638" s="97">
        <v>20.633308938155647</v>
      </c>
    </row>
    <row r="3639" spans="2:3" x14ac:dyDescent="0.3">
      <c r="B3639" s="109">
        <v>35690</v>
      </c>
      <c r="C3639" s="97">
        <v>19.738946891970716</v>
      </c>
    </row>
    <row r="3640" spans="2:3" x14ac:dyDescent="0.3">
      <c r="B3640" s="109">
        <v>35691</v>
      </c>
      <c r="C3640" s="97">
        <v>19.738503232479047</v>
      </c>
    </row>
    <row r="3641" spans="2:3" x14ac:dyDescent="0.3">
      <c r="B3641" s="109">
        <v>35692</v>
      </c>
      <c r="C3641" s="97">
        <v>19.778467818628553</v>
      </c>
    </row>
    <row r="3642" spans="2:3" x14ac:dyDescent="0.3">
      <c r="B3642" s="109">
        <v>35695</v>
      </c>
      <c r="C3642" s="97">
        <v>19.807771162456483</v>
      </c>
    </row>
    <row r="3643" spans="2:3" x14ac:dyDescent="0.3">
      <c r="B3643" s="109">
        <v>35696</v>
      </c>
      <c r="C3643" s="97">
        <v>18.490356644707663</v>
      </c>
    </row>
    <row r="3644" spans="2:3" x14ac:dyDescent="0.3">
      <c r="B3644" s="109">
        <v>35697</v>
      </c>
      <c r="C3644" s="97">
        <v>18.513502662880541</v>
      </c>
    </row>
    <row r="3645" spans="2:3" x14ac:dyDescent="0.3">
      <c r="B3645" s="109">
        <v>35698</v>
      </c>
      <c r="C3645" s="97">
        <v>18.381447250700994</v>
      </c>
    </row>
    <row r="3646" spans="2:3" x14ac:dyDescent="0.3">
      <c r="B3646" s="109">
        <v>35699</v>
      </c>
      <c r="C3646" s="97">
        <v>19.048547409822163</v>
      </c>
    </row>
    <row r="3647" spans="2:3" x14ac:dyDescent="0.3">
      <c r="B3647" s="109">
        <v>35702</v>
      </c>
      <c r="C3647" s="97">
        <v>19.111986744797974</v>
      </c>
    </row>
    <row r="3648" spans="2:3" x14ac:dyDescent="0.3">
      <c r="B3648" s="109">
        <v>35703</v>
      </c>
      <c r="C3648" s="97">
        <v>19.113113564812362</v>
      </c>
    </row>
    <row r="3649" spans="2:3" x14ac:dyDescent="0.3">
      <c r="B3649" s="109">
        <v>35704</v>
      </c>
      <c r="C3649" s="97">
        <v>19.285847476553602</v>
      </c>
    </row>
    <row r="3650" spans="2:3" x14ac:dyDescent="0.3">
      <c r="B3650" s="109">
        <v>35705</v>
      </c>
      <c r="C3650" s="97">
        <v>19.284915399861056</v>
      </c>
    </row>
    <row r="3651" spans="2:3" x14ac:dyDescent="0.3">
      <c r="B3651" s="109">
        <v>35706</v>
      </c>
      <c r="C3651" s="97">
        <v>19.356839716182492</v>
      </c>
    </row>
    <row r="3652" spans="2:3" x14ac:dyDescent="0.3">
      <c r="B3652" s="109">
        <v>35709</v>
      </c>
      <c r="C3652" s="97">
        <v>19.482166700691568</v>
      </c>
    </row>
    <row r="3653" spans="2:3" x14ac:dyDescent="0.3">
      <c r="B3653" s="109">
        <v>35710</v>
      </c>
      <c r="C3653" s="97">
        <v>19.507557794637215</v>
      </c>
    </row>
    <row r="3654" spans="2:3" x14ac:dyDescent="0.3">
      <c r="B3654" s="109">
        <v>35711</v>
      </c>
      <c r="C3654" s="97">
        <v>19.631374652516691</v>
      </c>
    </row>
    <row r="3655" spans="2:3" x14ac:dyDescent="0.3">
      <c r="B3655" s="109">
        <v>35712</v>
      </c>
      <c r="C3655" s="97">
        <v>19.456807045454312</v>
      </c>
    </row>
    <row r="3656" spans="2:3" x14ac:dyDescent="0.3">
      <c r="B3656" s="109">
        <v>35713</v>
      </c>
      <c r="C3656" s="97">
        <v>19.385453357055798</v>
      </c>
    </row>
    <row r="3657" spans="2:3" x14ac:dyDescent="0.3">
      <c r="B3657" s="109">
        <v>35716</v>
      </c>
      <c r="C3657" s="97">
        <v>19.444945852121037</v>
      </c>
    </row>
    <row r="3658" spans="2:3" x14ac:dyDescent="0.3">
      <c r="B3658" s="109">
        <v>35717</v>
      </c>
      <c r="C3658" s="97">
        <v>19.446490893752738</v>
      </c>
    </row>
    <row r="3659" spans="2:3" x14ac:dyDescent="0.3">
      <c r="B3659" s="109">
        <v>35718</v>
      </c>
      <c r="C3659" s="97">
        <v>19.485076943003012</v>
      </c>
    </row>
    <row r="3660" spans="2:3" x14ac:dyDescent="0.3">
      <c r="B3660" s="109">
        <v>35719</v>
      </c>
      <c r="C3660" s="97">
        <v>19.478236097104521</v>
      </c>
    </row>
    <row r="3661" spans="2:3" x14ac:dyDescent="0.3">
      <c r="B3661" s="109">
        <v>35720</v>
      </c>
      <c r="C3661" s="97">
        <v>19.443786814737756</v>
      </c>
    </row>
    <row r="3662" spans="2:3" x14ac:dyDescent="0.3">
      <c r="B3662" s="109">
        <v>35723</v>
      </c>
      <c r="C3662" s="97">
        <v>19.605779090293094</v>
      </c>
    </row>
    <row r="3663" spans="2:3" x14ac:dyDescent="0.3">
      <c r="B3663" s="109">
        <v>35724</v>
      </c>
      <c r="C3663" s="97">
        <v>19.437926832755483</v>
      </c>
    </row>
    <row r="3664" spans="2:3" x14ac:dyDescent="0.3">
      <c r="B3664" s="109">
        <v>35725</v>
      </c>
      <c r="C3664" s="97">
        <v>19.387767419044142</v>
      </c>
    </row>
    <row r="3665" spans="2:3" x14ac:dyDescent="0.3">
      <c r="B3665" s="109">
        <v>35726</v>
      </c>
      <c r="C3665" s="97">
        <v>19.451811744966488</v>
      </c>
    </row>
    <row r="3666" spans="2:3" x14ac:dyDescent="0.3">
      <c r="B3666" s="109">
        <v>35727</v>
      </c>
      <c r="C3666" s="97">
        <v>19.326925287031692</v>
      </c>
    </row>
    <row r="3667" spans="2:3" x14ac:dyDescent="0.3">
      <c r="B3667" s="109">
        <v>35730</v>
      </c>
      <c r="C3667" s="97">
        <v>19.255301477512603</v>
      </c>
    </row>
    <row r="3668" spans="2:3" x14ac:dyDescent="0.3">
      <c r="B3668" s="109">
        <v>35731</v>
      </c>
      <c r="C3668" s="97">
        <v>19.291345192949489</v>
      </c>
    </row>
    <row r="3669" spans="2:3" x14ac:dyDescent="0.3">
      <c r="B3669" s="109">
        <v>35732</v>
      </c>
      <c r="C3669" s="97">
        <v>19.292953500899717</v>
      </c>
    </row>
    <row r="3670" spans="2:3" x14ac:dyDescent="0.3">
      <c r="B3670" s="109">
        <v>35733</v>
      </c>
      <c r="C3670" s="97">
        <v>19.242430913861885</v>
      </c>
    </row>
    <row r="3671" spans="2:3" x14ac:dyDescent="0.3">
      <c r="B3671" s="109">
        <v>35734</v>
      </c>
      <c r="C3671" s="97">
        <v>19.240301662936787</v>
      </c>
    </row>
    <row r="3672" spans="2:3" x14ac:dyDescent="0.3">
      <c r="B3672" s="109">
        <v>35737</v>
      </c>
      <c r="C3672" s="97">
        <v>19.250440287762959</v>
      </c>
    </row>
    <row r="3673" spans="2:3" x14ac:dyDescent="0.3">
      <c r="B3673" s="109">
        <v>35738</v>
      </c>
      <c r="C3673" s="97">
        <v>19.21435839799145</v>
      </c>
    </row>
    <row r="3674" spans="2:3" x14ac:dyDescent="0.3">
      <c r="B3674" s="109">
        <v>35739</v>
      </c>
      <c r="C3674" s="97">
        <v>19.154943069609992</v>
      </c>
    </row>
    <row r="3675" spans="2:3" x14ac:dyDescent="0.3">
      <c r="B3675" s="109">
        <v>35740</v>
      </c>
      <c r="C3675" s="97">
        <v>19.179166891882105</v>
      </c>
    </row>
    <row r="3676" spans="2:3" x14ac:dyDescent="0.3">
      <c r="B3676" s="109">
        <v>35741</v>
      </c>
      <c r="C3676" s="97">
        <v>19.235569623680878</v>
      </c>
    </row>
    <row r="3677" spans="2:3" x14ac:dyDescent="0.3">
      <c r="B3677" s="109">
        <v>35744</v>
      </c>
      <c r="C3677" s="97">
        <v>19.196697968371765</v>
      </c>
    </row>
    <row r="3678" spans="2:3" x14ac:dyDescent="0.3">
      <c r="B3678" s="109">
        <v>35745</v>
      </c>
      <c r="C3678" s="97">
        <v>19.300881943527337</v>
      </c>
    </row>
    <row r="3679" spans="2:3" x14ac:dyDescent="0.3">
      <c r="B3679" s="109">
        <v>35746</v>
      </c>
      <c r="C3679" s="97">
        <v>19.528684128685665</v>
      </c>
    </row>
    <row r="3680" spans="2:3" x14ac:dyDescent="0.3">
      <c r="B3680" s="109">
        <v>35747</v>
      </c>
      <c r="C3680" s="97">
        <v>19.573251399382627</v>
      </c>
    </row>
    <row r="3681" spans="2:3" x14ac:dyDescent="0.3">
      <c r="B3681" s="109">
        <v>35748</v>
      </c>
      <c r="C3681" s="97">
        <v>19.62882840841165</v>
      </c>
    </row>
    <row r="3682" spans="2:3" x14ac:dyDescent="0.3">
      <c r="B3682" s="109">
        <v>35751</v>
      </c>
      <c r="C3682" s="97">
        <v>19.557524673473765</v>
      </c>
    </row>
    <row r="3683" spans="2:3" x14ac:dyDescent="0.3">
      <c r="B3683" s="109">
        <v>35752</v>
      </c>
      <c r="C3683" s="97">
        <v>19.460768117347559</v>
      </c>
    </row>
    <row r="3684" spans="2:3" x14ac:dyDescent="0.3">
      <c r="B3684" s="109">
        <v>35753</v>
      </c>
      <c r="C3684" s="97">
        <v>19.511284586675007</v>
      </c>
    </row>
    <row r="3685" spans="2:3" x14ac:dyDescent="0.3">
      <c r="B3685" s="109">
        <v>35754</v>
      </c>
      <c r="C3685" s="97">
        <v>19.540688956351779</v>
      </c>
    </row>
    <row r="3686" spans="2:3" x14ac:dyDescent="0.3">
      <c r="B3686" s="109">
        <v>35755</v>
      </c>
      <c r="C3686" s="97">
        <v>19.544537999557857</v>
      </c>
    </row>
    <row r="3687" spans="2:3" x14ac:dyDescent="0.3">
      <c r="B3687" s="109">
        <v>35758</v>
      </c>
      <c r="C3687" s="97">
        <v>19.546813141788597</v>
      </c>
    </row>
    <row r="3688" spans="2:3" x14ac:dyDescent="0.3">
      <c r="B3688" s="109">
        <v>35759</v>
      </c>
      <c r="C3688" s="97">
        <v>19.545270440852441</v>
      </c>
    </row>
    <row r="3689" spans="2:3" x14ac:dyDescent="0.3">
      <c r="B3689" s="109">
        <v>35760</v>
      </c>
      <c r="C3689" s="97">
        <v>19.498143319016002</v>
      </c>
    </row>
    <row r="3690" spans="2:3" x14ac:dyDescent="0.3">
      <c r="B3690" s="109">
        <v>35761</v>
      </c>
      <c r="C3690" s="97">
        <v>19.517431293149922</v>
      </c>
    </row>
    <row r="3691" spans="2:3" x14ac:dyDescent="0.3">
      <c r="B3691" s="109">
        <v>35762</v>
      </c>
      <c r="C3691" s="97">
        <v>18.685984345211651</v>
      </c>
    </row>
    <row r="3692" spans="2:3" x14ac:dyDescent="0.3">
      <c r="B3692" s="109">
        <v>35765</v>
      </c>
      <c r="C3692" s="97">
        <v>16.902470728484413</v>
      </c>
    </row>
    <row r="3693" spans="2:3" x14ac:dyDescent="0.3">
      <c r="B3693" s="109">
        <v>35766</v>
      </c>
      <c r="C3693" s="97">
        <v>16.836065732032917</v>
      </c>
    </row>
    <row r="3694" spans="2:3" x14ac:dyDescent="0.3">
      <c r="B3694" s="109">
        <v>35767</v>
      </c>
      <c r="C3694" s="97">
        <v>16.765512562243575</v>
      </c>
    </row>
    <row r="3695" spans="2:3" x14ac:dyDescent="0.3">
      <c r="B3695" s="109">
        <v>35768</v>
      </c>
      <c r="C3695" s="97">
        <v>16.77847295154891</v>
      </c>
    </row>
    <row r="3696" spans="2:3" x14ac:dyDescent="0.3">
      <c r="B3696" s="109">
        <v>35769</v>
      </c>
      <c r="C3696" s="97">
        <v>16.912206500846434</v>
      </c>
    </row>
    <row r="3697" spans="2:3" x14ac:dyDescent="0.3">
      <c r="B3697" s="109">
        <v>35772</v>
      </c>
      <c r="C3697" s="97">
        <v>16.920858037560404</v>
      </c>
    </row>
    <row r="3698" spans="2:3" x14ac:dyDescent="0.3">
      <c r="B3698" s="109">
        <v>35773</v>
      </c>
      <c r="C3698" s="97">
        <v>16.94508410701874</v>
      </c>
    </row>
    <row r="3699" spans="2:3" x14ac:dyDescent="0.3">
      <c r="B3699" s="109">
        <v>35774</v>
      </c>
      <c r="C3699" s="97">
        <v>16.256205409105473</v>
      </c>
    </row>
    <row r="3700" spans="2:3" x14ac:dyDescent="0.3">
      <c r="B3700" s="109">
        <v>35775</v>
      </c>
      <c r="C3700" s="97">
        <v>16.017754724812157</v>
      </c>
    </row>
    <row r="3701" spans="2:3" x14ac:dyDescent="0.3">
      <c r="B3701" s="109">
        <v>35776</v>
      </c>
      <c r="C3701" s="97">
        <v>16.0098499112833</v>
      </c>
    </row>
    <row r="3702" spans="2:3" x14ac:dyDescent="0.3">
      <c r="B3702" s="109">
        <v>35779</v>
      </c>
      <c r="C3702" s="97">
        <v>15.795368807266751</v>
      </c>
    </row>
    <row r="3703" spans="2:3" x14ac:dyDescent="0.3">
      <c r="B3703" s="109">
        <v>35780</v>
      </c>
      <c r="C3703" s="97">
        <v>15.741509888691025</v>
      </c>
    </row>
    <row r="3704" spans="2:3" x14ac:dyDescent="0.3">
      <c r="B3704" s="109">
        <v>35781</v>
      </c>
      <c r="C3704" s="97">
        <v>15.710323280434341</v>
      </c>
    </row>
    <row r="3705" spans="2:3" x14ac:dyDescent="0.3">
      <c r="B3705" s="109">
        <v>35782</v>
      </c>
      <c r="C3705" s="97">
        <v>15.463183677837666</v>
      </c>
    </row>
    <row r="3706" spans="2:3" x14ac:dyDescent="0.3">
      <c r="B3706" s="109">
        <v>35783</v>
      </c>
      <c r="C3706" s="97">
        <v>15.475219864628276</v>
      </c>
    </row>
    <row r="3707" spans="2:3" x14ac:dyDescent="0.3">
      <c r="B3707" s="109">
        <v>35786</v>
      </c>
      <c r="C3707" s="97">
        <v>15.455215463075911</v>
      </c>
    </row>
    <row r="3708" spans="2:3" x14ac:dyDescent="0.3">
      <c r="B3708" s="109">
        <v>35787</v>
      </c>
      <c r="C3708" s="97">
        <v>15.439820183963644</v>
      </c>
    </row>
    <row r="3709" spans="2:3" x14ac:dyDescent="0.3">
      <c r="B3709" s="109">
        <v>35788</v>
      </c>
      <c r="C3709" s="97">
        <v>15.416015781837356</v>
      </c>
    </row>
    <row r="3710" spans="2:3" x14ac:dyDescent="0.3">
      <c r="B3710" s="109">
        <v>35789</v>
      </c>
      <c r="C3710" s="97">
        <v>15.350733652720557</v>
      </c>
    </row>
    <row r="3711" spans="2:3" x14ac:dyDescent="0.3">
      <c r="B3711" s="109">
        <v>35790</v>
      </c>
      <c r="C3711" s="97">
        <v>15.009764809495296</v>
      </c>
    </row>
    <row r="3712" spans="2:3" x14ac:dyDescent="0.3">
      <c r="B3712" s="109">
        <v>35793</v>
      </c>
      <c r="C3712" s="97">
        <v>15.015184689930626</v>
      </c>
    </row>
    <row r="3713" spans="2:3" x14ac:dyDescent="0.3">
      <c r="B3713" s="109">
        <v>35794</v>
      </c>
      <c r="C3713" s="97">
        <v>14.773599166189403</v>
      </c>
    </row>
    <row r="3714" spans="2:3" x14ac:dyDescent="0.3">
      <c r="B3714" s="109">
        <v>35795</v>
      </c>
      <c r="C3714" s="97">
        <v>14.058930372980839</v>
      </c>
    </row>
    <row r="3715" spans="2:3" x14ac:dyDescent="0.3">
      <c r="B3715" s="109">
        <v>35796</v>
      </c>
      <c r="C3715" s="97">
        <v>14.020784980690182</v>
      </c>
    </row>
    <row r="3716" spans="2:3" x14ac:dyDescent="0.3">
      <c r="B3716" s="109">
        <v>35797</v>
      </c>
      <c r="C3716" s="97">
        <v>14.007785245168039</v>
      </c>
    </row>
    <row r="3717" spans="2:3" x14ac:dyDescent="0.3">
      <c r="B3717" s="109">
        <v>35800</v>
      </c>
      <c r="C3717" s="97">
        <v>14.398457234977458</v>
      </c>
    </row>
    <row r="3718" spans="2:3" x14ac:dyDescent="0.3">
      <c r="B3718" s="109">
        <v>35801</v>
      </c>
      <c r="C3718" s="97">
        <v>14.418680390452526</v>
      </c>
    </row>
    <row r="3719" spans="2:3" x14ac:dyDescent="0.3">
      <c r="B3719" s="109">
        <v>35802</v>
      </c>
      <c r="C3719" s="97">
        <v>14.413884439888667</v>
      </c>
    </row>
    <row r="3720" spans="2:3" x14ac:dyDescent="0.3">
      <c r="B3720" s="109">
        <v>35803</v>
      </c>
      <c r="C3720" s="97">
        <v>14.374846239318193</v>
      </c>
    </row>
    <row r="3721" spans="2:3" x14ac:dyDescent="0.3">
      <c r="B3721" s="109">
        <v>35804</v>
      </c>
      <c r="C3721" s="97">
        <v>14.232631909478549</v>
      </c>
    </row>
    <row r="3722" spans="2:3" x14ac:dyDescent="0.3">
      <c r="B3722" s="109">
        <v>35807</v>
      </c>
      <c r="C3722" s="97">
        <v>14.256996182983853</v>
      </c>
    </row>
    <row r="3723" spans="2:3" x14ac:dyDescent="0.3">
      <c r="B3723" s="109">
        <v>35808</v>
      </c>
      <c r="C3723" s="97">
        <v>14.251315989561926</v>
      </c>
    </row>
    <row r="3724" spans="2:3" x14ac:dyDescent="0.3">
      <c r="B3724" s="109">
        <v>35809</v>
      </c>
      <c r="C3724" s="97">
        <v>14.286374904754247</v>
      </c>
    </row>
    <row r="3725" spans="2:3" x14ac:dyDescent="0.3">
      <c r="B3725" s="109">
        <v>35810</v>
      </c>
      <c r="C3725" s="97">
        <v>14.293384107779557</v>
      </c>
    </row>
    <row r="3726" spans="2:3" x14ac:dyDescent="0.3">
      <c r="B3726" s="109">
        <v>35811</v>
      </c>
      <c r="C3726" s="97">
        <v>14.303609223132488</v>
      </c>
    </row>
    <row r="3727" spans="2:3" x14ac:dyDescent="0.3">
      <c r="B3727" s="109">
        <v>35814</v>
      </c>
      <c r="C3727" s="97">
        <v>14.28535203866838</v>
      </c>
    </row>
    <row r="3728" spans="2:3" x14ac:dyDescent="0.3">
      <c r="B3728" s="109">
        <v>35815</v>
      </c>
      <c r="C3728" s="97">
        <v>14.284473701515676</v>
      </c>
    </row>
    <row r="3729" spans="2:3" x14ac:dyDescent="0.3">
      <c r="B3729" s="109">
        <v>35816</v>
      </c>
      <c r="C3729" s="97">
        <v>14.289076305225809</v>
      </c>
    </row>
    <row r="3730" spans="2:3" x14ac:dyDescent="0.3">
      <c r="B3730" s="109">
        <v>35817</v>
      </c>
      <c r="C3730" s="97">
        <v>14.29900652196339</v>
      </c>
    </row>
    <row r="3731" spans="2:3" x14ac:dyDescent="0.3">
      <c r="B3731" s="109">
        <v>35818</v>
      </c>
      <c r="C3731" s="97">
        <v>14.303202726747049</v>
      </c>
    </row>
    <row r="3732" spans="2:3" x14ac:dyDescent="0.3">
      <c r="B3732" s="109">
        <v>35821</v>
      </c>
      <c r="C3732" s="97">
        <v>14.324268992930079</v>
      </c>
    </row>
    <row r="3733" spans="2:3" x14ac:dyDescent="0.3">
      <c r="B3733" s="109">
        <v>35822</v>
      </c>
      <c r="C3733" s="97">
        <v>14.309059884837952</v>
      </c>
    </row>
    <row r="3734" spans="2:3" x14ac:dyDescent="0.3">
      <c r="B3734" s="109">
        <v>35823</v>
      </c>
      <c r="C3734" s="97">
        <v>14.344282802960667</v>
      </c>
    </row>
    <row r="3735" spans="2:3" x14ac:dyDescent="0.3">
      <c r="B3735" s="109">
        <v>35824</v>
      </c>
      <c r="C3735" s="97">
        <v>14.362158899080049</v>
      </c>
    </row>
    <row r="3736" spans="2:3" x14ac:dyDescent="0.3">
      <c r="B3736" s="109">
        <v>35825</v>
      </c>
      <c r="C3736" s="97">
        <v>14.222748969254303</v>
      </c>
    </row>
    <row r="3737" spans="2:3" x14ac:dyDescent="0.3">
      <c r="B3737" s="109">
        <v>35828</v>
      </c>
      <c r="C3737" s="97">
        <v>14.261519796609718</v>
      </c>
    </row>
    <row r="3738" spans="2:3" x14ac:dyDescent="0.3">
      <c r="B3738" s="109">
        <v>35829</v>
      </c>
      <c r="C3738" s="97">
        <v>13.943266140566445</v>
      </c>
    </row>
    <row r="3739" spans="2:3" x14ac:dyDescent="0.3">
      <c r="B3739" s="109">
        <v>35830</v>
      </c>
      <c r="C3739" s="97">
        <v>14.010208703627221</v>
      </c>
    </row>
    <row r="3740" spans="2:3" x14ac:dyDescent="0.3">
      <c r="B3740" s="109">
        <v>35831</v>
      </c>
      <c r="C3740" s="97">
        <v>13.833426599174459</v>
      </c>
    </row>
    <row r="3741" spans="2:3" x14ac:dyDescent="0.3">
      <c r="B3741" s="109">
        <v>35832</v>
      </c>
      <c r="C3741" s="97">
        <v>13.783744640816307</v>
      </c>
    </row>
    <row r="3742" spans="2:3" x14ac:dyDescent="0.3">
      <c r="B3742" s="109">
        <v>35835</v>
      </c>
      <c r="C3742" s="97">
        <v>13.738104159562553</v>
      </c>
    </row>
    <row r="3743" spans="2:3" x14ac:dyDescent="0.3">
      <c r="B3743" s="109">
        <v>35836</v>
      </c>
      <c r="C3743" s="97">
        <v>13.840252247073613</v>
      </c>
    </row>
    <row r="3744" spans="2:3" x14ac:dyDescent="0.3">
      <c r="B3744" s="109">
        <v>35837</v>
      </c>
      <c r="C3744" s="97">
        <v>13.850625039318547</v>
      </c>
    </row>
    <row r="3745" spans="2:3" x14ac:dyDescent="0.3">
      <c r="B3745" s="109">
        <v>35838</v>
      </c>
      <c r="C3745" s="97">
        <v>13.851319158269453</v>
      </c>
    </row>
    <row r="3746" spans="2:3" x14ac:dyDescent="0.3">
      <c r="B3746" s="109">
        <v>35839</v>
      </c>
      <c r="C3746" s="97">
        <v>12.916989577977356</v>
      </c>
    </row>
    <row r="3747" spans="2:3" x14ac:dyDescent="0.3">
      <c r="B3747" s="109">
        <v>35842</v>
      </c>
      <c r="C3747" s="97">
        <v>12.817686762415198</v>
      </c>
    </row>
    <row r="3748" spans="2:3" x14ac:dyDescent="0.3">
      <c r="B3748" s="109">
        <v>35843</v>
      </c>
      <c r="C3748" s="97">
        <v>12.810399430765514</v>
      </c>
    </row>
    <row r="3749" spans="2:3" x14ac:dyDescent="0.3">
      <c r="B3749" s="109">
        <v>35844</v>
      </c>
      <c r="C3749" s="97">
        <v>12.582245056692646</v>
      </c>
    </row>
    <row r="3750" spans="2:3" x14ac:dyDescent="0.3">
      <c r="B3750" s="109">
        <v>35845</v>
      </c>
      <c r="C3750" s="97">
        <v>12.580786216218034</v>
      </c>
    </row>
    <row r="3751" spans="2:3" x14ac:dyDescent="0.3">
      <c r="B3751" s="109">
        <v>35846</v>
      </c>
      <c r="C3751" s="97">
        <v>12.150308968927657</v>
      </c>
    </row>
    <row r="3752" spans="2:3" x14ac:dyDescent="0.3">
      <c r="B3752" s="109">
        <v>35849</v>
      </c>
      <c r="C3752" s="97">
        <v>11.964626751091288</v>
      </c>
    </row>
    <row r="3753" spans="2:3" x14ac:dyDescent="0.3">
      <c r="B3753" s="109">
        <v>35850</v>
      </c>
      <c r="C3753" s="97">
        <v>12.000745000442953</v>
      </c>
    </row>
    <row r="3754" spans="2:3" x14ac:dyDescent="0.3">
      <c r="B3754" s="109">
        <v>35851</v>
      </c>
      <c r="C3754" s="97">
        <v>11.636850634379933</v>
      </c>
    </row>
    <row r="3755" spans="2:3" x14ac:dyDescent="0.3">
      <c r="B3755" s="109">
        <v>35852</v>
      </c>
      <c r="C3755" s="97">
        <v>11.440743387233415</v>
      </c>
    </row>
    <row r="3756" spans="2:3" x14ac:dyDescent="0.3">
      <c r="B3756" s="109">
        <v>35853</v>
      </c>
      <c r="C3756" s="97">
        <v>11.547820461634366</v>
      </c>
    </row>
    <row r="3757" spans="2:3" x14ac:dyDescent="0.3">
      <c r="B3757" s="109">
        <v>35856</v>
      </c>
      <c r="C3757" s="97">
        <v>11.5629337859115</v>
      </c>
    </row>
    <row r="3758" spans="2:3" x14ac:dyDescent="0.3">
      <c r="B3758" s="109">
        <v>35857</v>
      </c>
      <c r="C3758" s="97">
        <v>11.701563688998009</v>
      </c>
    </row>
    <row r="3759" spans="2:3" x14ac:dyDescent="0.3">
      <c r="B3759" s="109">
        <v>35858</v>
      </c>
      <c r="C3759" s="97">
        <v>11.759754213057137</v>
      </c>
    </row>
    <row r="3760" spans="2:3" x14ac:dyDescent="0.3">
      <c r="B3760" s="109">
        <v>35859</v>
      </c>
      <c r="C3760" s="97">
        <v>11.964131368132806</v>
      </c>
    </row>
    <row r="3761" spans="2:3" x14ac:dyDescent="0.3">
      <c r="B3761" s="109">
        <v>35860</v>
      </c>
      <c r="C3761" s="97">
        <v>11.97001556921597</v>
      </c>
    </row>
    <row r="3762" spans="2:3" x14ac:dyDescent="0.3">
      <c r="B3762" s="109">
        <v>35863</v>
      </c>
      <c r="C3762" s="97">
        <v>11.811804188260922</v>
      </c>
    </row>
    <row r="3763" spans="2:3" x14ac:dyDescent="0.3">
      <c r="B3763" s="109">
        <v>35864</v>
      </c>
      <c r="C3763" s="97">
        <v>11.796366329758442</v>
      </c>
    </row>
    <row r="3764" spans="2:3" x14ac:dyDescent="0.3">
      <c r="B3764" s="109">
        <v>35865</v>
      </c>
      <c r="C3764" s="97">
        <v>11.796366329758444</v>
      </c>
    </row>
    <row r="3765" spans="2:3" x14ac:dyDescent="0.3">
      <c r="B3765" s="109">
        <v>35866</v>
      </c>
      <c r="C3765" s="97">
        <v>11.727681619212566</v>
      </c>
    </row>
    <row r="3766" spans="2:3" x14ac:dyDescent="0.3">
      <c r="B3766" s="109">
        <v>35867</v>
      </c>
      <c r="C3766" s="97">
        <v>11.750443603919344</v>
      </c>
    </row>
    <row r="3767" spans="2:3" x14ac:dyDescent="0.3">
      <c r="B3767" s="109">
        <v>35870</v>
      </c>
      <c r="C3767" s="97">
        <v>11.977799666403049</v>
      </c>
    </row>
    <row r="3768" spans="2:3" x14ac:dyDescent="0.3">
      <c r="B3768" s="109">
        <v>35871</v>
      </c>
      <c r="C3768" s="97">
        <v>12.131419762523498</v>
      </c>
    </row>
    <row r="3769" spans="2:3" x14ac:dyDescent="0.3">
      <c r="B3769" s="109">
        <v>35872</v>
      </c>
      <c r="C3769" s="97">
        <v>12.137434112211817</v>
      </c>
    </row>
    <row r="3770" spans="2:3" x14ac:dyDescent="0.3">
      <c r="B3770" s="109">
        <v>35873</v>
      </c>
      <c r="C3770" s="97">
        <v>12.226790354947561</v>
      </c>
    </row>
    <row r="3771" spans="2:3" x14ac:dyDescent="0.3">
      <c r="B3771" s="109">
        <v>35874</v>
      </c>
      <c r="C3771" s="97">
        <v>12.312826947307579</v>
      </c>
    </row>
    <row r="3772" spans="2:3" x14ac:dyDescent="0.3">
      <c r="B3772" s="109">
        <v>35877</v>
      </c>
      <c r="C3772" s="97">
        <v>12.275399203942897</v>
      </c>
    </row>
    <row r="3773" spans="2:3" x14ac:dyDescent="0.3">
      <c r="B3773" s="109">
        <v>35878</v>
      </c>
      <c r="C3773" s="97">
        <v>12.315300066063026</v>
      </c>
    </row>
    <row r="3774" spans="2:3" x14ac:dyDescent="0.3">
      <c r="B3774" s="109">
        <v>35879</v>
      </c>
      <c r="C3774" s="97">
        <v>12.329006612067502</v>
      </c>
    </row>
    <row r="3775" spans="2:3" x14ac:dyDescent="0.3">
      <c r="B3775" s="109">
        <v>35880</v>
      </c>
      <c r="C3775" s="97">
        <v>12.204365412061021</v>
      </c>
    </row>
    <row r="3776" spans="2:3" x14ac:dyDescent="0.3">
      <c r="B3776" s="109">
        <v>35881</v>
      </c>
      <c r="C3776" s="97">
        <v>12.126786263924556</v>
      </c>
    </row>
    <row r="3777" spans="2:3" x14ac:dyDescent="0.3">
      <c r="B3777" s="109">
        <v>35884</v>
      </c>
      <c r="C3777" s="97">
        <v>12.125286140953548</v>
      </c>
    </row>
    <row r="3778" spans="2:3" x14ac:dyDescent="0.3">
      <c r="B3778" s="109">
        <v>35885</v>
      </c>
      <c r="C3778" s="97">
        <v>11.931406927631269</v>
      </c>
    </row>
    <row r="3779" spans="2:3" x14ac:dyDescent="0.3">
      <c r="B3779" s="109">
        <v>35886</v>
      </c>
      <c r="C3779" s="97">
        <v>11.477880512120054</v>
      </c>
    </row>
    <row r="3780" spans="2:3" x14ac:dyDescent="0.3">
      <c r="B3780" s="109">
        <v>35887</v>
      </c>
      <c r="C3780" s="97">
        <v>11.624161912224745</v>
      </c>
    </row>
    <row r="3781" spans="2:3" x14ac:dyDescent="0.3">
      <c r="B3781" s="109">
        <v>35888</v>
      </c>
      <c r="C3781" s="97">
        <v>11.540612274778489</v>
      </c>
    </row>
    <row r="3782" spans="2:3" x14ac:dyDescent="0.3">
      <c r="B3782" s="109">
        <v>35891</v>
      </c>
      <c r="C3782" s="97">
        <v>11.533121910831484</v>
      </c>
    </row>
    <row r="3783" spans="2:3" x14ac:dyDescent="0.3">
      <c r="B3783" s="109">
        <v>35892</v>
      </c>
      <c r="C3783" s="97">
        <v>11.489142544334658</v>
      </c>
    </row>
    <row r="3784" spans="2:3" x14ac:dyDescent="0.3">
      <c r="B3784" s="109">
        <v>35893</v>
      </c>
      <c r="C3784" s="97">
        <v>11.407980143281073</v>
      </c>
    </row>
    <row r="3785" spans="2:3" x14ac:dyDescent="0.3">
      <c r="B3785" s="109">
        <v>35894</v>
      </c>
      <c r="C3785" s="97">
        <v>11.234105676173545</v>
      </c>
    </row>
    <row r="3786" spans="2:3" x14ac:dyDescent="0.3">
      <c r="B3786" s="109">
        <v>35895</v>
      </c>
      <c r="C3786" s="97">
        <v>11.20524347677183</v>
      </c>
    </row>
    <row r="3787" spans="2:3" x14ac:dyDescent="0.3">
      <c r="B3787" s="109">
        <v>35898</v>
      </c>
      <c r="C3787" s="97">
        <v>11.20253749032881</v>
      </c>
    </row>
    <row r="3788" spans="2:3" x14ac:dyDescent="0.3">
      <c r="B3788" s="109">
        <v>35899</v>
      </c>
      <c r="C3788" s="97">
        <v>11.198338260562595</v>
      </c>
    </row>
    <row r="3789" spans="2:3" x14ac:dyDescent="0.3">
      <c r="B3789" s="109">
        <v>35900</v>
      </c>
      <c r="C3789" s="97">
        <v>11.200219512639627</v>
      </c>
    </row>
    <row r="3790" spans="2:3" x14ac:dyDescent="0.3">
      <c r="B3790" s="109">
        <v>35901</v>
      </c>
      <c r="C3790" s="97">
        <v>11.142865271762318</v>
      </c>
    </row>
    <row r="3791" spans="2:3" x14ac:dyDescent="0.3">
      <c r="B3791" s="109">
        <v>35902</v>
      </c>
      <c r="C3791" s="97">
        <v>11.070725257966343</v>
      </c>
    </row>
    <row r="3792" spans="2:3" x14ac:dyDescent="0.3">
      <c r="B3792" s="109">
        <v>35905</v>
      </c>
      <c r="C3792" s="97">
        <v>11.070725257966343</v>
      </c>
    </row>
    <row r="3793" spans="2:3" x14ac:dyDescent="0.3">
      <c r="B3793" s="109">
        <v>35906</v>
      </c>
      <c r="C3793" s="97">
        <v>11.061233458171014</v>
      </c>
    </row>
    <row r="3794" spans="2:3" x14ac:dyDescent="0.3">
      <c r="B3794" s="109">
        <v>35907</v>
      </c>
      <c r="C3794" s="97">
        <v>11.228155697336785</v>
      </c>
    </row>
    <row r="3795" spans="2:3" x14ac:dyDescent="0.3">
      <c r="B3795" s="109">
        <v>35908</v>
      </c>
      <c r="C3795" s="97">
        <v>11.209643575551778</v>
      </c>
    </row>
    <row r="3796" spans="2:3" x14ac:dyDescent="0.3">
      <c r="B3796" s="109">
        <v>35909</v>
      </c>
      <c r="C3796" s="97">
        <v>11.035931579082124</v>
      </c>
    </row>
    <row r="3797" spans="2:3" x14ac:dyDescent="0.3">
      <c r="B3797" s="109">
        <v>35912</v>
      </c>
      <c r="C3797" s="97">
        <v>11.364237812123839</v>
      </c>
    </row>
    <row r="3798" spans="2:3" x14ac:dyDescent="0.3">
      <c r="B3798" s="109">
        <v>35913</v>
      </c>
      <c r="C3798" s="97">
        <v>11.262749622117383</v>
      </c>
    </row>
    <row r="3799" spans="2:3" x14ac:dyDescent="0.3">
      <c r="B3799" s="109">
        <v>35914</v>
      </c>
      <c r="C3799" s="97">
        <v>11.258097043928217</v>
      </c>
    </row>
    <row r="3800" spans="2:3" x14ac:dyDescent="0.3">
      <c r="B3800" s="109">
        <v>35915</v>
      </c>
      <c r="C3800" s="97">
        <v>10.978180556141009</v>
      </c>
    </row>
    <row r="3801" spans="2:3" x14ac:dyDescent="0.3">
      <c r="B3801" s="109">
        <v>35916</v>
      </c>
      <c r="C3801" s="97">
        <v>11.557725301347762</v>
      </c>
    </row>
    <row r="3802" spans="2:3" x14ac:dyDescent="0.3">
      <c r="B3802" s="109">
        <v>35919</v>
      </c>
      <c r="C3802" s="97">
        <v>11.557559581276127</v>
      </c>
    </row>
    <row r="3803" spans="2:3" x14ac:dyDescent="0.3">
      <c r="B3803" s="109">
        <v>35920</v>
      </c>
      <c r="C3803" s="97">
        <v>11.685843467005434</v>
      </c>
    </row>
    <row r="3804" spans="2:3" x14ac:dyDescent="0.3">
      <c r="B3804" s="109">
        <v>35921</v>
      </c>
      <c r="C3804" s="97">
        <v>11.639229201456619</v>
      </c>
    </row>
    <row r="3805" spans="2:3" x14ac:dyDescent="0.3">
      <c r="B3805" s="109">
        <v>35922</v>
      </c>
      <c r="C3805" s="97">
        <v>11.771713844138539</v>
      </c>
    </row>
    <row r="3806" spans="2:3" x14ac:dyDescent="0.3">
      <c r="B3806" s="109">
        <v>35923</v>
      </c>
      <c r="C3806" s="97">
        <v>11.738134217544582</v>
      </c>
    </row>
    <row r="3807" spans="2:3" x14ac:dyDescent="0.3">
      <c r="B3807" s="109">
        <v>35926</v>
      </c>
      <c r="C3807" s="97">
        <v>11.728643434263009</v>
      </c>
    </row>
    <row r="3808" spans="2:3" x14ac:dyDescent="0.3">
      <c r="B3808" s="109">
        <v>35927</v>
      </c>
      <c r="C3808" s="97">
        <v>11.709253624567387</v>
      </c>
    </row>
    <row r="3809" spans="2:3" x14ac:dyDescent="0.3">
      <c r="B3809" s="109">
        <v>35928</v>
      </c>
      <c r="C3809" s="97">
        <v>11.706150841124147</v>
      </c>
    </row>
    <row r="3810" spans="2:3" x14ac:dyDescent="0.3">
      <c r="B3810" s="109">
        <v>35929</v>
      </c>
      <c r="C3810" s="97">
        <v>11.716300653794313</v>
      </c>
    </row>
    <row r="3811" spans="2:3" x14ac:dyDescent="0.3">
      <c r="B3811" s="109">
        <v>35930</v>
      </c>
      <c r="C3811" s="97">
        <v>11.799364083190111</v>
      </c>
    </row>
    <row r="3812" spans="2:3" x14ac:dyDescent="0.3">
      <c r="B3812" s="109">
        <v>35933</v>
      </c>
      <c r="C3812" s="97">
        <v>11.803826457141053</v>
      </c>
    </row>
    <row r="3813" spans="2:3" x14ac:dyDescent="0.3">
      <c r="B3813" s="109">
        <v>35934</v>
      </c>
      <c r="C3813" s="97">
        <v>11.290063887589767</v>
      </c>
    </row>
    <row r="3814" spans="2:3" x14ac:dyDescent="0.3">
      <c r="B3814" s="109">
        <v>35935</v>
      </c>
      <c r="C3814" s="97">
        <v>11.292272720401291</v>
      </c>
    </row>
    <row r="3815" spans="2:3" x14ac:dyDescent="0.3">
      <c r="B3815" s="109">
        <v>35936</v>
      </c>
      <c r="C3815" s="97">
        <v>11.32835566089792</v>
      </c>
    </row>
    <row r="3816" spans="2:3" x14ac:dyDescent="0.3">
      <c r="B3816" s="109">
        <v>35937</v>
      </c>
      <c r="C3816" s="97">
        <v>11.334722937981679</v>
      </c>
    </row>
    <row r="3817" spans="2:3" x14ac:dyDescent="0.3">
      <c r="B3817" s="109">
        <v>35940</v>
      </c>
      <c r="C3817" s="97">
        <v>10.726060400593109</v>
      </c>
    </row>
    <row r="3818" spans="2:3" x14ac:dyDescent="0.3">
      <c r="B3818" s="109">
        <v>35941</v>
      </c>
      <c r="C3818" s="97">
        <v>10.812802557686652</v>
      </c>
    </row>
    <row r="3819" spans="2:3" x14ac:dyDescent="0.3">
      <c r="B3819" s="109">
        <v>35942</v>
      </c>
      <c r="C3819" s="97">
        <v>10.814084110617737</v>
      </c>
    </row>
    <row r="3820" spans="2:3" x14ac:dyDescent="0.3">
      <c r="B3820" s="109">
        <v>35943</v>
      </c>
      <c r="C3820" s="97">
        <v>10.769623744400704</v>
      </c>
    </row>
    <row r="3821" spans="2:3" x14ac:dyDescent="0.3">
      <c r="B3821" s="109">
        <v>35944</v>
      </c>
      <c r="C3821" s="97">
        <v>10.903691236726145</v>
      </c>
    </row>
    <row r="3822" spans="2:3" x14ac:dyDescent="0.3">
      <c r="B3822" s="109">
        <v>35947</v>
      </c>
      <c r="C3822" s="97">
        <v>10.893706970336382</v>
      </c>
    </row>
    <row r="3823" spans="2:3" x14ac:dyDescent="0.3">
      <c r="B3823" s="109">
        <v>35948</v>
      </c>
      <c r="C3823" s="97">
        <v>10.904755472691345</v>
      </c>
    </row>
    <row r="3824" spans="2:3" x14ac:dyDescent="0.3">
      <c r="B3824" s="109">
        <v>35949</v>
      </c>
      <c r="C3824" s="97">
        <v>10.819311361793515</v>
      </c>
    </row>
    <row r="3825" spans="2:3" x14ac:dyDescent="0.3">
      <c r="B3825" s="109">
        <v>35950</v>
      </c>
      <c r="C3825" s="97">
        <v>10.943855424646083</v>
      </c>
    </row>
    <row r="3826" spans="2:3" x14ac:dyDescent="0.3">
      <c r="B3826" s="109">
        <v>35951</v>
      </c>
      <c r="C3826" s="97">
        <v>10.935015338098269</v>
      </c>
    </row>
    <row r="3827" spans="2:3" x14ac:dyDescent="0.3">
      <c r="B3827" s="109">
        <v>35954</v>
      </c>
      <c r="C3827" s="97">
        <v>10.932439835996206</v>
      </c>
    </row>
    <row r="3828" spans="2:3" x14ac:dyDescent="0.3">
      <c r="B3828" s="109">
        <v>35955</v>
      </c>
      <c r="C3828" s="97">
        <v>10.936983714337185</v>
      </c>
    </row>
    <row r="3829" spans="2:3" x14ac:dyDescent="0.3">
      <c r="B3829" s="109">
        <v>35956</v>
      </c>
      <c r="C3829" s="97">
        <v>11.147489682534911</v>
      </c>
    </row>
    <row r="3830" spans="2:3" x14ac:dyDescent="0.3">
      <c r="B3830" s="109">
        <v>35957</v>
      </c>
      <c r="C3830" s="97">
        <v>11.259099276818395</v>
      </c>
    </row>
    <row r="3831" spans="2:3" x14ac:dyDescent="0.3">
      <c r="B3831" s="109">
        <v>35958</v>
      </c>
      <c r="C3831" s="97">
        <v>11.257294283523843</v>
      </c>
    </row>
    <row r="3832" spans="2:3" x14ac:dyDescent="0.3">
      <c r="B3832" s="109">
        <v>35961</v>
      </c>
      <c r="C3832" s="97">
        <v>11.220955451855483</v>
      </c>
    </row>
    <row r="3833" spans="2:3" x14ac:dyDescent="0.3">
      <c r="B3833" s="109">
        <v>35962</v>
      </c>
      <c r="C3833" s="97">
        <v>11.659232408852496</v>
      </c>
    </row>
    <row r="3834" spans="2:3" x14ac:dyDescent="0.3">
      <c r="B3834" s="109">
        <v>35963</v>
      </c>
      <c r="C3834" s="97">
        <v>12.064020376158341</v>
      </c>
    </row>
    <row r="3835" spans="2:3" x14ac:dyDescent="0.3">
      <c r="B3835" s="109">
        <v>35964</v>
      </c>
      <c r="C3835" s="97">
        <v>12.032292339761986</v>
      </c>
    </row>
    <row r="3836" spans="2:3" x14ac:dyDescent="0.3">
      <c r="B3836" s="109">
        <v>35965</v>
      </c>
      <c r="C3836" s="97">
        <v>12.13305504009854</v>
      </c>
    </row>
    <row r="3837" spans="2:3" x14ac:dyDescent="0.3">
      <c r="B3837" s="109">
        <v>35968</v>
      </c>
      <c r="C3837" s="97">
        <v>12.184709906893623</v>
      </c>
    </row>
    <row r="3838" spans="2:3" x14ac:dyDescent="0.3">
      <c r="B3838" s="109">
        <v>35969</v>
      </c>
      <c r="C3838" s="97">
        <v>12.202530969459005</v>
      </c>
    </row>
    <row r="3839" spans="2:3" x14ac:dyDescent="0.3">
      <c r="B3839" s="109">
        <v>35970</v>
      </c>
      <c r="C3839" s="97">
        <v>12.150863353787843</v>
      </c>
    </row>
    <row r="3840" spans="2:3" x14ac:dyDescent="0.3">
      <c r="B3840" s="109">
        <v>35971</v>
      </c>
      <c r="C3840" s="97">
        <v>12.17392672721485</v>
      </c>
    </row>
    <row r="3841" spans="2:3" x14ac:dyDescent="0.3">
      <c r="B3841" s="109">
        <v>35972</v>
      </c>
      <c r="C3841" s="97">
        <v>12.183230367263777</v>
      </c>
    </row>
    <row r="3842" spans="2:3" x14ac:dyDescent="0.3">
      <c r="B3842" s="109">
        <v>35975</v>
      </c>
      <c r="C3842" s="97">
        <v>12.189378525933344</v>
      </c>
    </row>
    <row r="3843" spans="2:3" x14ac:dyDescent="0.3">
      <c r="B3843" s="109">
        <v>35976</v>
      </c>
      <c r="C3843" s="97">
        <v>12.017149099717813</v>
      </c>
    </row>
    <row r="3844" spans="2:3" x14ac:dyDescent="0.3">
      <c r="B3844" s="109">
        <v>35977</v>
      </c>
      <c r="C3844" s="97">
        <v>11.948798597314799</v>
      </c>
    </row>
    <row r="3845" spans="2:3" x14ac:dyDescent="0.3">
      <c r="B3845" s="109">
        <v>35978</v>
      </c>
      <c r="C3845" s="97">
        <v>11.952536801867634</v>
      </c>
    </row>
    <row r="3846" spans="2:3" x14ac:dyDescent="0.3">
      <c r="B3846" s="109">
        <v>35979</v>
      </c>
      <c r="C3846" s="97">
        <v>11.954738038775997</v>
      </c>
    </row>
    <row r="3847" spans="2:3" x14ac:dyDescent="0.3">
      <c r="B3847" s="109">
        <v>35982</v>
      </c>
      <c r="C3847" s="97">
        <v>11.992013544375482</v>
      </c>
    </row>
    <row r="3848" spans="2:3" x14ac:dyDescent="0.3">
      <c r="B3848" s="109">
        <v>35983</v>
      </c>
      <c r="C3848" s="97">
        <v>12.025188876485547</v>
      </c>
    </row>
    <row r="3849" spans="2:3" x14ac:dyDescent="0.3">
      <c r="B3849" s="109">
        <v>35984</v>
      </c>
      <c r="C3849" s="97">
        <v>12.012920861987057</v>
      </c>
    </row>
    <row r="3850" spans="2:3" x14ac:dyDescent="0.3">
      <c r="B3850" s="109">
        <v>35985</v>
      </c>
      <c r="C3850" s="97">
        <v>12.18273938941088</v>
      </c>
    </row>
    <row r="3851" spans="2:3" x14ac:dyDescent="0.3">
      <c r="B3851" s="109">
        <v>35986</v>
      </c>
      <c r="C3851" s="97">
        <v>12.176099156407481</v>
      </c>
    </row>
    <row r="3852" spans="2:3" x14ac:dyDescent="0.3">
      <c r="B3852" s="109">
        <v>35989</v>
      </c>
      <c r="C3852" s="97">
        <v>12.174448347488147</v>
      </c>
    </row>
    <row r="3853" spans="2:3" x14ac:dyDescent="0.3">
      <c r="B3853" s="109">
        <v>35990</v>
      </c>
      <c r="C3853" s="97">
        <v>12.10699409515848</v>
      </c>
    </row>
    <row r="3854" spans="2:3" x14ac:dyDescent="0.3">
      <c r="B3854" s="109">
        <v>35991</v>
      </c>
      <c r="C3854" s="97">
        <v>12.244610399615995</v>
      </c>
    </row>
    <row r="3855" spans="2:3" x14ac:dyDescent="0.3">
      <c r="B3855" s="109">
        <v>35992</v>
      </c>
      <c r="C3855" s="97">
        <v>12.251557104088764</v>
      </c>
    </row>
    <row r="3856" spans="2:3" x14ac:dyDescent="0.3">
      <c r="B3856" s="109">
        <v>35993</v>
      </c>
      <c r="C3856" s="97">
        <v>12.154243626874297</v>
      </c>
    </row>
    <row r="3857" spans="2:3" x14ac:dyDescent="0.3">
      <c r="B3857" s="109">
        <v>35996</v>
      </c>
      <c r="C3857" s="97">
        <v>12.04114571547967</v>
      </c>
    </row>
    <row r="3858" spans="2:3" x14ac:dyDescent="0.3">
      <c r="B3858" s="109">
        <v>35997</v>
      </c>
      <c r="C3858" s="97">
        <v>11.905025873575637</v>
      </c>
    </row>
    <row r="3859" spans="2:3" x14ac:dyDescent="0.3">
      <c r="B3859" s="109">
        <v>35998</v>
      </c>
      <c r="C3859" s="97">
        <v>11.878621870206738</v>
      </c>
    </row>
    <row r="3860" spans="2:3" x14ac:dyDescent="0.3">
      <c r="B3860" s="109">
        <v>35999</v>
      </c>
      <c r="C3860" s="97">
        <v>11.63320028403556</v>
      </c>
    </row>
    <row r="3861" spans="2:3" x14ac:dyDescent="0.3">
      <c r="B3861" s="109">
        <v>36000</v>
      </c>
      <c r="C3861" s="97">
        <v>11.681762733665531</v>
      </c>
    </row>
    <row r="3862" spans="2:3" x14ac:dyDescent="0.3">
      <c r="B3862" s="109">
        <v>36003</v>
      </c>
      <c r="C3862" s="97">
        <v>11.562164592350614</v>
      </c>
    </row>
    <row r="3863" spans="2:3" x14ac:dyDescent="0.3">
      <c r="B3863" s="109">
        <v>36004</v>
      </c>
      <c r="C3863" s="97">
        <v>11.853245559889091</v>
      </c>
    </row>
    <row r="3864" spans="2:3" x14ac:dyDescent="0.3">
      <c r="B3864" s="109">
        <v>36005</v>
      </c>
      <c r="C3864" s="97">
        <v>11.952285434640155</v>
      </c>
    </row>
    <row r="3865" spans="2:3" x14ac:dyDescent="0.3">
      <c r="B3865" s="109">
        <v>36006</v>
      </c>
      <c r="C3865" s="97">
        <v>11.964851892442333</v>
      </c>
    </row>
    <row r="3866" spans="2:3" x14ac:dyDescent="0.3">
      <c r="B3866" s="109">
        <v>36007</v>
      </c>
      <c r="C3866" s="97">
        <v>12.020046345227382</v>
      </c>
    </row>
    <row r="3867" spans="2:3" x14ac:dyDescent="0.3">
      <c r="B3867" s="109">
        <v>36010</v>
      </c>
      <c r="C3867" s="97">
        <v>11.826080447361869</v>
      </c>
    </row>
    <row r="3868" spans="2:3" x14ac:dyDescent="0.3">
      <c r="B3868" s="109">
        <v>36011</v>
      </c>
      <c r="C3868" s="97">
        <v>11.629752820531765</v>
      </c>
    </row>
    <row r="3869" spans="2:3" x14ac:dyDescent="0.3">
      <c r="B3869" s="109">
        <v>36012</v>
      </c>
      <c r="C3869" s="97">
        <v>11.642599374796857</v>
      </c>
    </row>
    <row r="3870" spans="2:3" x14ac:dyDescent="0.3">
      <c r="B3870" s="109">
        <v>36013</v>
      </c>
      <c r="C3870" s="97">
        <v>11.591657020670015</v>
      </c>
    </row>
    <row r="3871" spans="2:3" x14ac:dyDescent="0.3">
      <c r="B3871" s="109">
        <v>36014</v>
      </c>
      <c r="C3871" s="97">
        <v>11.495523821000582</v>
      </c>
    </row>
    <row r="3872" spans="2:3" x14ac:dyDescent="0.3">
      <c r="B3872" s="109">
        <v>36017</v>
      </c>
      <c r="C3872" s="97">
        <v>11.537797929002959</v>
      </c>
    </row>
    <row r="3873" spans="2:3" x14ac:dyDescent="0.3">
      <c r="B3873" s="109">
        <v>36018</v>
      </c>
      <c r="C3873" s="97">
        <v>11.517243813104981</v>
      </c>
    </row>
    <row r="3874" spans="2:3" x14ac:dyDescent="0.3">
      <c r="B3874" s="109">
        <v>36019</v>
      </c>
      <c r="C3874" s="97">
        <v>11.485497863467529</v>
      </c>
    </row>
    <row r="3875" spans="2:3" x14ac:dyDescent="0.3">
      <c r="B3875" s="109">
        <v>36020</v>
      </c>
      <c r="C3875" s="97">
        <v>11.698416840139373</v>
      </c>
    </row>
    <row r="3876" spans="2:3" x14ac:dyDescent="0.3">
      <c r="B3876" s="109">
        <v>36021</v>
      </c>
      <c r="C3876" s="97">
        <v>11.696614549483616</v>
      </c>
    </row>
    <row r="3877" spans="2:3" x14ac:dyDescent="0.3">
      <c r="B3877" s="109">
        <v>36024</v>
      </c>
      <c r="C3877" s="97">
        <v>11.696731013579834</v>
      </c>
    </row>
    <row r="3878" spans="2:3" x14ac:dyDescent="0.3">
      <c r="B3878" s="109">
        <v>36025</v>
      </c>
      <c r="C3878" s="97">
        <v>11.648205174960633</v>
      </c>
    </row>
    <row r="3879" spans="2:3" x14ac:dyDescent="0.3">
      <c r="B3879" s="109">
        <v>36026</v>
      </c>
      <c r="C3879" s="97">
        <v>11.662209496636315</v>
      </c>
    </row>
    <row r="3880" spans="2:3" x14ac:dyDescent="0.3">
      <c r="B3880" s="109">
        <v>36027</v>
      </c>
      <c r="C3880" s="97">
        <v>11.543981071965547</v>
      </c>
    </row>
    <row r="3881" spans="2:3" x14ac:dyDescent="0.3">
      <c r="B3881" s="109">
        <v>36028</v>
      </c>
      <c r="C3881" s="97">
        <v>11.689482927448543</v>
      </c>
    </row>
    <row r="3882" spans="2:3" x14ac:dyDescent="0.3">
      <c r="B3882" s="109">
        <v>36031</v>
      </c>
      <c r="C3882" s="97">
        <v>11.704924373350664</v>
      </c>
    </row>
    <row r="3883" spans="2:3" x14ac:dyDescent="0.3">
      <c r="B3883" s="109">
        <v>36032</v>
      </c>
      <c r="C3883" s="97">
        <v>11.711632645891994</v>
      </c>
    </row>
    <row r="3884" spans="2:3" x14ac:dyDescent="0.3">
      <c r="B3884" s="109">
        <v>36033</v>
      </c>
      <c r="C3884" s="97">
        <v>11.733153364666626</v>
      </c>
    </row>
    <row r="3885" spans="2:3" x14ac:dyDescent="0.3">
      <c r="B3885" s="109">
        <v>36034</v>
      </c>
      <c r="C3885" s="97">
        <v>12.214444191574611</v>
      </c>
    </row>
    <row r="3886" spans="2:3" x14ac:dyDescent="0.3">
      <c r="B3886" s="109">
        <v>36035</v>
      </c>
      <c r="C3886" s="97">
        <v>12.221139577210318</v>
      </c>
    </row>
    <row r="3887" spans="2:3" x14ac:dyDescent="0.3">
      <c r="B3887" s="109">
        <v>36038</v>
      </c>
      <c r="C3887" s="97">
        <v>12.221139577210318</v>
      </c>
    </row>
    <row r="3888" spans="2:3" x14ac:dyDescent="0.3">
      <c r="B3888" s="109">
        <v>36039</v>
      </c>
      <c r="C3888" s="97">
        <v>12.392428617115483</v>
      </c>
    </row>
    <row r="3889" spans="2:3" x14ac:dyDescent="0.3">
      <c r="B3889" s="109">
        <v>36040</v>
      </c>
      <c r="C3889" s="97">
        <v>12.407121531075145</v>
      </c>
    </row>
    <row r="3890" spans="2:3" x14ac:dyDescent="0.3">
      <c r="B3890" s="109">
        <v>36041</v>
      </c>
      <c r="C3890" s="97">
        <v>12.53782328344392</v>
      </c>
    </row>
    <row r="3891" spans="2:3" x14ac:dyDescent="0.3">
      <c r="B3891" s="109">
        <v>36042</v>
      </c>
      <c r="C3891" s="97">
        <v>12.524423775531181</v>
      </c>
    </row>
    <row r="3892" spans="2:3" x14ac:dyDescent="0.3">
      <c r="B3892" s="109">
        <v>36045</v>
      </c>
      <c r="C3892" s="97">
        <v>12.567568348006626</v>
      </c>
    </row>
    <row r="3893" spans="2:3" x14ac:dyDescent="0.3">
      <c r="B3893" s="109">
        <v>36046</v>
      </c>
      <c r="C3893" s="97">
        <v>12.623015213922102</v>
      </c>
    </row>
    <row r="3894" spans="2:3" x14ac:dyDescent="0.3">
      <c r="B3894" s="109">
        <v>36047</v>
      </c>
      <c r="C3894" s="97">
        <v>12.553344725529515</v>
      </c>
    </row>
    <row r="3895" spans="2:3" x14ac:dyDescent="0.3">
      <c r="B3895" s="109">
        <v>36048</v>
      </c>
      <c r="C3895" s="97">
        <v>13.118091649521753</v>
      </c>
    </row>
    <row r="3896" spans="2:3" x14ac:dyDescent="0.3">
      <c r="B3896" s="109">
        <v>36049</v>
      </c>
      <c r="C3896" s="97">
        <v>13.115214136970305</v>
      </c>
    </row>
    <row r="3897" spans="2:3" x14ac:dyDescent="0.3">
      <c r="B3897" s="109">
        <v>36052</v>
      </c>
      <c r="C3897" s="97">
        <v>12.779206051751855</v>
      </c>
    </row>
    <row r="3898" spans="2:3" x14ac:dyDescent="0.3">
      <c r="B3898" s="109">
        <v>36053</v>
      </c>
      <c r="C3898" s="97">
        <v>12.83062541284907</v>
      </c>
    </row>
    <row r="3899" spans="2:3" x14ac:dyDescent="0.3">
      <c r="B3899" s="109">
        <v>36054</v>
      </c>
      <c r="C3899" s="97">
        <v>12.830095610467493</v>
      </c>
    </row>
    <row r="3900" spans="2:3" x14ac:dyDescent="0.3">
      <c r="B3900" s="109">
        <v>36055</v>
      </c>
      <c r="C3900" s="97">
        <v>13.10522240570644</v>
      </c>
    </row>
    <row r="3901" spans="2:3" x14ac:dyDescent="0.3">
      <c r="B3901" s="109">
        <v>36056</v>
      </c>
      <c r="C3901" s="97">
        <v>12.624951627470084</v>
      </c>
    </row>
    <row r="3902" spans="2:3" x14ac:dyDescent="0.3">
      <c r="B3902" s="109">
        <v>36059</v>
      </c>
      <c r="C3902" s="97">
        <v>12.714943056470714</v>
      </c>
    </row>
    <row r="3903" spans="2:3" x14ac:dyDescent="0.3">
      <c r="B3903" s="109">
        <v>36060</v>
      </c>
      <c r="C3903" s="97">
        <v>12.703411322645705</v>
      </c>
    </row>
    <row r="3904" spans="2:3" x14ac:dyDescent="0.3">
      <c r="B3904" s="109">
        <v>36061</v>
      </c>
      <c r="C3904" s="97">
        <v>12.78924105913587</v>
      </c>
    </row>
    <row r="3905" spans="2:3" x14ac:dyDescent="0.3">
      <c r="B3905" s="109">
        <v>36062</v>
      </c>
      <c r="C3905" s="97">
        <v>12.651805781601038</v>
      </c>
    </row>
    <row r="3906" spans="2:3" x14ac:dyDescent="0.3">
      <c r="B3906" s="109">
        <v>36063</v>
      </c>
      <c r="C3906" s="97">
        <v>12.673142961603977</v>
      </c>
    </row>
    <row r="3907" spans="2:3" x14ac:dyDescent="0.3">
      <c r="B3907" s="109">
        <v>36066</v>
      </c>
      <c r="C3907" s="97">
        <v>12.787814376399607</v>
      </c>
    </row>
    <row r="3908" spans="2:3" x14ac:dyDescent="0.3">
      <c r="B3908" s="109">
        <v>36067</v>
      </c>
      <c r="C3908" s="97">
        <v>12.75923330713325</v>
      </c>
    </row>
    <row r="3909" spans="2:3" x14ac:dyDescent="0.3">
      <c r="B3909" s="109">
        <v>36068</v>
      </c>
      <c r="C3909" s="97">
        <v>12.863638362422657</v>
      </c>
    </row>
    <row r="3910" spans="2:3" x14ac:dyDescent="0.3">
      <c r="B3910" s="109">
        <v>36069</v>
      </c>
      <c r="C3910" s="97">
        <v>13.606997621916019</v>
      </c>
    </row>
    <row r="3911" spans="2:3" x14ac:dyDescent="0.3">
      <c r="B3911" s="109">
        <v>36070</v>
      </c>
      <c r="C3911" s="97">
        <v>13.650556256102169</v>
      </c>
    </row>
    <row r="3912" spans="2:3" x14ac:dyDescent="0.3">
      <c r="B3912" s="109">
        <v>36073</v>
      </c>
      <c r="C3912" s="97">
        <v>13.670218753468312</v>
      </c>
    </row>
    <row r="3913" spans="2:3" x14ac:dyDescent="0.3">
      <c r="B3913" s="109">
        <v>36074</v>
      </c>
      <c r="C3913" s="97">
        <v>13.997441352048609</v>
      </c>
    </row>
    <row r="3914" spans="2:3" x14ac:dyDescent="0.3">
      <c r="B3914" s="109">
        <v>36075</v>
      </c>
      <c r="C3914" s="97">
        <v>14.002692520304148</v>
      </c>
    </row>
    <row r="3915" spans="2:3" x14ac:dyDescent="0.3">
      <c r="B3915" s="109">
        <v>36076</v>
      </c>
      <c r="C3915" s="97">
        <v>14.794570474168948</v>
      </c>
    </row>
    <row r="3916" spans="2:3" x14ac:dyDescent="0.3">
      <c r="B3916" s="109">
        <v>36077</v>
      </c>
      <c r="C3916" s="97">
        <v>17.253616811871915</v>
      </c>
    </row>
    <row r="3917" spans="2:3" x14ac:dyDescent="0.3">
      <c r="B3917" s="109">
        <v>36080</v>
      </c>
      <c r="C3917" s="97">
        <v>17.306421350458216</v>
      </c>
    </row>
    <row r="3918" spans="2:3" x14ac:dyDescent="0.3">
      <c r="B3918" s="109">
        <v>36081</v>
      </c>
      <c r="C3918" s="97">
        <v>17.440082077464169</v>
      </c>
    </row>
    <row r="3919" spans="2:3" x14ac:dyDescent="0.3">
      <c r="B3919" s="109">
        <v>36082</v>
      </c>
      <c r="C3919" s="97">
        <v>17.534057959447164</v>
      </c>
    </row>
    <row r="3920" spans="2:3" x14ac:dyDescent="0.3">
      <c r="B3920" s="109">
        <v>36083</v>
      </c>
      <c r="C3920" s="97">
        <v>17.533251821448967</v>
      </c>
    </row>
    <row r="3921" spans="2:3" x14ac:dyDescent="0.3">
      <c r="B3921" s="109">
        <v>36084</v>
      </c>
      <c r="C3921" s="97">
        <v>17.434242632291664</v>
      </c>
    </row>
    <row r="3922" spans="2:3" x14ac:dyDescent="0.3">
      <c r="B3922" s="109">
        <v>36087</v>
      </c>
      <c r="C3922" s="97">
        <v>17.473395146318701</v>
      </c>
    </row>
    <row r="3923" spans="2:3" x14ac:dyDescent="0.3">
      <c r="B3923" s="109">
        <v>36088</v>
      </c>
      <c r="C3923" s="97">
        <v>17.558129998678819</v>
      </c>
    </row>
    <row r="3924" spans="2:3" x14ac:dyDescent="0.3">
      <c r="B3924" s="109">
        <v>36089</v>
      </c>
      <c r="C3924" s="97">
        <v>17.553306833986603</v>
      </c>
    </row>
    <row r="3925" spans="2:3" x14ac:dyDescent="0.3">
      <c r="B3925" s="109">
        <v>36090</v>
      </c>
      <c r="C3925" s="97">
        <v>17.514270775801108</v>
      </c>
    </row>
    <row r="3926" spans="2:3" x14ac:dyDescent="0.3">
      <c r="B3926" s="109">
        <v>36091</v>
      </c>
      <c r="C3926" s="97">
        <v>17.677888049735746</v>
      </c>
    </row>
    <row r="3927" spans="2:3" x14ac:dyDescent="0.3">
      <c r="B3927" s="109">
        <v>36094</v>
      </c>
      <c r="C3927" s="97">
        <v>17.773126866881434</v>
      </c>
    </row>
    <row r="3928" spans="2:3" x14ac:dyDescent="0.3">
      <c r="B3928" s="109">
        <v>36095</v>
      </c>
      <c r="C3928" s="97">
        <v>17.86304741610174</v>
      </c>
    </row>
    <row r="3929" spans="2:3" x14ac:dyDescent="0.3">
      <c r="B3929" s="109">
        <v>36096</v>
      </c>
      <c r="C3929" s="97">
        <v>17.784098292598586</v>
      </c>
    </row>
    <row r="3930" spans="2:3" x14ac:dyDescent="0.3">
      <c r="B3930" s="109">
        <v>36097</v>
      </c>
      <c r="C3930" s="97">
        <v>17.779249823398857</v>
      </c>
    </row>
    <row r="3931" spans="2:3" x14ac:dyDescent="0.3">
      <c r="B3931" s="109">
        <v>36098</v>
      </c>
      <c r="C3931" s="97">
        <v>17.811729798765821</v>
      </c>
    </row>
    <row r="3932" spans="2:3" x14ac:dyDescent="0.3">
      <c r="B3932" s="109">
        <v>36101</v>
      </c>
      <c r="C3932" s="97">
        <v>17.850911397947545</v>
      </c>
    </row>
    <row r="3933" spans="2:3" x14ac:dyDescent="0.3">
      <c r="B3933" s="109">
        <v>36102</v>
      </c>
      <c r="C3933" s="97">
        <v>17.83421876136666</v>
      </c>
    </row>
    <row r="3934" spans="2:3" x14ac:dyDescent="0.3">
      <c r="B3934" s="109">
        <v>36103</v>
      </c>
      <c r="C3934" s="97">
        <v>17.519684448982492</v>
      </c>
    </row>
    <row r="3935" spans="2:3" x14ac:dyDescent="0.3">
      <c r="B3935" s="109">
        <v>36104</v>
      </c>
      <c r="C3935" s="97">
        <v>17.574191826181771</v>
      </c>
    </row>
    <row r="3936" spans="2:3" x14ac:dyDescent="0.3">
      <c r="B3936" s="109">
        <v>36105</v>
      </c>
      <c r="C3936" s="97">
        <v>17.677708823615266</v>
      </c>
    </row>
    <row r="3937" spans="2:3" x14ac:dyDescent="0.3">
      <c r="B3937" s="109">
        <v>36108</v>
      </c>
      <c r="C3937" s="97">
        <v>17.681576459722411</v>
      </c>
    </row>
    <row r="3938" spans="2:3" x14ac:dyDescent="0.3">
      <c r="B3938" s="109">
        <v>36109</v>
      </c>
      <c r="C3938" s="97">
        <v>17.746934718964614</v>
      </c>
    </row>
    <row r="3939" spans="2:3" x14ac:dyDescent="0.3">
      <c r="B3939" s="109">
        <v>36110</v>
      </c>
      <c r="C3939" s="97">
        <v>17.830310132870466</v>
      </c>
    </row>
    <row r="3940" spans="2:3" x14ac:dyDescent="0.3">
      <c r="B3940" s="109">
        <v>36111</v>
      </c>
      <c r="C3940" s="97">
        <v>17.867987983705898</v>
      </c>
    </row>
    <row r="3941" spans="2:3" x14ac:dyDescent="0.3">
      <c r="B3941" s="109">
        <v>36112</v>
      </c>
      <c r="C3941" s="97">
        <v>17.866596897195294</v>
      </c>
    </row>
    <row r="3942" spans="2:3" x14ac:dyDescent="0.3">
      <c r="B3942" s="109">
        <v>36115</v>
      </c>
      <c r="C3942" s="97">
        <v>17.857794426462007</v>
      </c>
    </row>
    <row r="3943" spans="2:3" x14ac:dyDescent="0.3">
      <c r="B3943" s="109">
        <v>36116</v>
      </c>
      <c r="C3943" s="97">
        <v>17.873466244574928</v>
      </c>
    </row>
    <row r="3944" spans="2:3" x14ac:dyDescent="0.3">
      <c r="B3944" s="109">
        <v>36117</v>
      </c>
      <c r="C3944" s="97">
        <v>18.049315128449066</v>
      </c>
    </row>
    <row r="3945" spans="2:3" x14ac:dyDescent="0.3">
      <c r="B3945" s="109">
        <v>36118</v>
      </c>
      <c r="C3945" s="97">
        <v>18.062327416951881</v>
      </c>
    </row>
    <row r="3946" spans="2:3" x14ac:dyDescent="0.3">
      <c r="B3946" s="109">
        <v>36119</v>
      </c>
      <c r="C3946" s="97">
        <v>18.088788981805347</v>
      </c>
    </row>
    <row r="3947" spans="2:3" x14ac:dyDescent="0.3">
      <c r="B3947" s="109">
        <v>36122</v>
      </c>
      <c r="C3947" s="97">
        <v>18.075848817265712</v>
      </c>
    </row>
    <row r="3948" spans="2:3" x14ac:dyDescent="0.3">
      <c r="B3948" s="109">
        <v>36123</v>
      </c>
      <c r="C3948" s="97">
        <v>18.046996112563122</v>
      </c>
    </row>
    <row r="3949" spans="2:3" x14ac:dyDescent="0.3">
      <c r="B3949" s="109">
        <v>36124</v>
      </c>
      <c r="C3949" s="97">
        <v>18.016179525273067</v>
      </c>
    </row>
    <row r="3950" spans="2:3" x14ac:dyDescent="0.3">
      <c r="B3950" s="109">
        <v>36125</v>
      </c>
      <c r="C3950" s="97">
        <v>18.02415342328905</v>
      </c>
    </row>
    <row r="3951" spans="2:3" x14ac:dyDescent="0.3">
      <c r="B3951" s="109">
        <v>36126</v>
      </c>
      <c r="C3951" s="97">
        <v>18.047574239193249</v>
      </c>
    </row>
    <row r="3952" spans="2:3" x14ac:dyDescent="0.3">
      <c r="B3952" s="109">
        <v>36129</v>
      </c>
      <c r="C3952" s="97">
        <v>18.111606514758822</v>
      </c>
    </row>
    <row r="3953" spans="2:3" x14ac:dyDescent="0.3">
      <c r="B3953" s="109">
        <v>36130</v>
      </c>
      <c r="C3953" s="97">
        <v>18.125656051937295</v>
      </c>
    </row>
    <row r="3954" spans="2:3" x14ac:dyDescent="0.3">
      <c r="B3954" s="109">
        <v>36131</v>
      </c>
      <c r="C3954" s="97">
        <v>18.006082755613999</v>
      </c>
    </row>
    <row r="3955" spans="2:3" x14ac:dyDescent="0.3">
      <c r="B3955" s="109">
        <v>36132</v>
      </c>
      <c r="C3955" s="97">
        <v>18.00532278090132</v>
      </c>
    </row>
    <row r="3956" spans="2:3" x14ac:dyDescent="0.3">
      <c r="B3956" s="109">
        <v>36133</v>
      </c>
      <c r="C3956" s="97">
        <v>18.019106558642601</v>
      </c>
    </row>
    <row r="3957" spans="2:3" x14ac:dyDescent="0.3">
      <c r="B3957" s="109">
        <v>36136</v>
      </c>
      <c r="C3957" s="97">
        <v>17.997471813473339</v>
      </c>
    </row>
    <row r="3958" spans="2:3" x14ac:dyDescent="0.3">
      <c r="B3958" s="109">
        <v>36137</v>
      </c>
      <c r="C3958" s="97">
        <v>18.014924963888834</v>
      </c>
    </row>
    <row r="3959" spans="2:3" x14ac:dyDescent="0.3">
      <c r="B3959" s="109">
        <v>36138</v>
      </c>
      <c r="C3959" s="97">
        <v>18.027973437483922</v>
      </c>
    </row>
    <row r="3960" spans="2:3" x14ac:dyDescent="0.3">
      <c r="B3960" s="109">
        <v>36139</v>
      </c>
      <c r="C3960" s="97">
        <v>18.031488748992697</v>
      </c>
    </row>
    <row r="3961" spans="2:3" x14ac:dyDescent="0.3">
      <c r="B3961" s="109">
        <v>36140</v>
      </c>
      <c r="C3961" s="97">
        <v>17.96605168903087</v>
      </c>
    </row>
    <row r="3962" spans="2:3" x14ac:dyDescent="0.3">
      <c r="B3962" s="109">
        <v>36143</v>
      </c>
      <c r="C3962" s="97">
        <v>17.994080395867108</v>
      </c>
    </row>
    <row r="3963" spans="2:3" x14ac:dyDescent="0.3">
      <c r="B3963" s="109">
        <v>36144</v>
      </c>
      <c r="C3963" s="97">
        <v>17.851654996134386</v>
      </c>
    </row>
    <row r="3964" spans="2:3" x14ac:dyDescent="0.3">
      <c r="B3964" s="109">
        <v>36145</v>
      </c>
      <c r="C3964" s="97">
        <v>17.818762468790911</v>
      </c>
    </row>
    <row r="3965" spans="2:3" x14ac:dyDescent="0.3">
      <c r="B3965" s="109">
        <v>36146</v>
      </c>
      <c r="C3965" s="97">
        <v>17.758704424261431</v>
      </c>
    </row>
    <row r="3966" spans="2:3" x14ac:dyDescent="0.3">
      <c r="B3966" s="109">
        <v>36147</v>
      </c>
      <c r="C3966" s="97">
        <v>17.731928374510982</v>
      </c>
    </row>
    <row r="3967" spans="2:3" x14ac:dyDescent="0.3">
      <c r="B3967" s="109">
        <v>36150</v>
      </c>
      <c r="C3967" s="97">
        <v>17.729843214310726</v>
      </c>
    </row>
    <row r="3968" spans="2:3" x14ac:dyDescent="0.3">
      <c r="B3968" s="109">
        <v>36151</v>
      </c>
      <c r="C3968" s="97">
        <v>17.786195135951399</v>
      </c>
    </row>
    <row r="3969" spans="2:3" x14ac:dyDescent="0.3">
      <c r="B3969" s="109">
        <v>36152</v>
      </c>
      <c r="C3969" s="97">
        <v>17.855665455212936</v>
      </c>
    </row>
    <row r="3970" spans="2:3" x14ac:dyDescent="0.3">
      <c r="B3970" s="109">
        <v>36153</v>
      </c>
      <c r="C3970" s="97">
        <v>17.858499502613547</v>
      </c>
    </row>
    <row r="3971" spans="2:3" x14ac:dyDescent="0.3">
      <c r="B3971" s="109">
        <v>36154</v>
      </c>
      <c r="C3971" s="97">
        <v>17.86054441013102</v>
      </c>
    </row>
    <row r="3972" spans="2:3" x14ac:dyDescent="0.3">
      <c r="B3972" s="109">
        <v>36157</v>
      </c>
      <c r="C3972" s="97">
        <v>17.846103272709193</v>
      </c>
    </row>
    <row r="3973" spans="2:3" x14ac:dyDescent="0.3">
      <c r="B3973" s="109">
        <v>36158</v>
      </c>
      <c r="C3973" s="97">
        <v>17.841755218949984</v>
      </c>
    </row>
    <row r="3974" spans="2:3" x14ac:dyDescent="0.3">
      <c r="B3974" s="109">
        <v>36159</v>
      </c>
      <c r="C3974" s="97">
        <v>17.863671249355498</v>
      </c>
    </row>
    <row r="3975" spans="2:3" x14ac:dyDescent="0.3">
      <c r="B3975" s="109">
        <v>36160</v>
      </c>
      <c r="C3975" s="97">
        <v>17.691632061799751</v>
      </c>
    </row>
    <row r="3976" spans="2:3" x14ac:dyDescent="0.3">
      <c r="B3976" s="109">
        <v>36161</v>
      </c>
      <c r="C3976" s="97">
        <v>17.685153482426145</v>
      </c>
    </row>
    <row r="3977" spans="2:3" x14ac:dyDescent="0.3">
      <c r="B3977" s="109">
        <v>36164</v>
      </c>
      <c r="C3977" s="97">
        <v>17.754908200610927</v>
      </c>
    </row>
    <row r="3978" spans="2:3" x14ac:dyDescent="0.3">
      <c r="B3978" s="109">
        <v>36165</v>
      </c>
      <c r="C3978" s="97">
        <v>17.808111482856866</v>
      </c>
    </row>
    <row r="3979" spans="2:3" x14ac:dyDescent="0.3">
      <c r="B3979" s="109">
        <v>36166</v>
      </c>
      <c r="C3979" s="97">
        <v>17.783415608568301</v>
      </c>
    </row>
    <row r="3980" spans="2:3" x14ac:dyDescent="0.3">
      <c r="B3980" s="109">
        <v>36167</v>
      </c>
      <c r="C3980" s="97">
        <v>17.743510038457682</v>
      </c>
    </row>
    <row r="3981" spans="2:3" x14ac:dyDescent="0.3">
      <c r="B3981" s="109">
        <v>36168</v>
      </c>
      <c r="C3981" s="97">
        <v>17.627617096047</v>
      </c>
    </row>
    <row r="3982" spans="2:3" x14ac:dyDescent="0.3">
      <c r="B3982" s="109">
        <v>36171</v>
      </c>
      <c r="C3982" s="97">
        <v>17.670395118286507</v>
      </c>
    </row>
    <row r="3983" spans="2:3" x14ac:dyDescent="0.3">
      <c r="B3983" s="109">
        <v>36172</v>
      </c>
      <c r="C3983" s="97">
        <v>17.76161564563974</v>
      </c>
    </row>
    <row r="3984" spans="2:3" x14ac:dyDescent="0.3">
      <c r="B3984" s="109">
        <v>36173</v>
      </c>
      <c r="C3984" s="97">
        <v>17.824180007206305</v>
      </c>
    </row>
    <row r="3985" spans="2:3" x14ac:dyDescent="0.3">
      <c r="B3985" s="109">
        <v>36174</v>
      </c>
      <c r="C3985" s="97">
        <v>17.525609193867176</v>
      </c>
    </row>
    <row r="3986" spans="2:3" x14ac:dyDescent="0.3">
      <c r="B3986" s="109">
        <v>36175</v>
      </c>
      <c r="C3986" s="97">
        <v>17.548798492354187</v>
      </c>
    </row>
    <row r="3987" spans="2:3" x14ac:dyDescent="0.3">
      <c r="B3987" s="109">
        <v>36178</v>
      </c>
      <c r="C3987" s="97">
        <v>17.554812987619748</v>
      </c>
    </row>
    <row r="3988" spans="2:3" x14ac:dyDescent="0.3">
      <c r="B3988" s="109">
        <v>36179</v>
      </c>
      <c r="C3988" s="97">
        <v>17.416707060994195</v>
      </c>
    </row>
    <row r="3989" spans="2:3" x14ac:dyDescent="0.3">
      <c r="B3989" s="109">
        <v>36180</v>
      </c>
      <c r="C3989" s="97">
        <v>17.407088113928207</v>
      </c>
    </row>
    <row r="3990" spans="2:3" x14ac:dyDescent="0.3">
      <c r="B3990" s="109">
        <v>36181</v>
      </c>
      <c r="C3990" s="97">
        <v>17.384953921960417</v>
      </c>
    </row>
    <row r="3991" spans="2:3" x14ac:dyDescent="0.3">
      <c r="B3991" s="109">
        <v>36182</v>
      </c>
      <c r="C3991" s="97">
        <v>17.43044312330434</v>
      </c>
    </row>
    <row r="3992" spans="2:3" x14ac:dyDescent="0.3">
      <c r="B3992" s="109">
        <v>36185</v>
      </c>
      <c r="C3992" s="97">
        <v>17.507798523267084</v>
      </c>
    </row>
    <row r="3993" spans="2:3" x14ac:dyDescent="0.3">
      <c r="B3993" s="109">
        <v>36186</v>
      </c>
      <c r="C3993" s="97">
        <v>17.452300327093582</v>
      </c>
    </row>
    <row r="3994" spans="2:3" x14ac:dyDescent="0.3">
      <c r="B3994" s="109">
        <v>36187</v>
      </c>
      <c r="C3994" s="97">
        <v>17.41126921266682</v>
      </c>
    </row>
    <row r="3995" spans="2:3" x14ac:dyDescent="0.3">
      <c r="B3995" s="109">
        <v>36188</v>
      </c>
      <c r="C3995" s="97">
        <v>17.01945339245</v>
      </c>
    </row>
    <row r="3996" spans="2:3" x14ac:dyDescent="0.3">
      <c r="B3996" s="109">
        <v>36189</v>
      </c>
      <c r="C3996" s="97">
        <v>17.003738978010784</v>
      </c>
    </row>
    <row r="3997" spans="2:3" x14ac:dyDescent="0.3">
      <c r="B3997" s="109">
        <v>36192</v>
      </c>
      <c r="C3997" s="97">
        <v>17.000419031080472</v>
      </c>
    </row>
    <row r="3998" spans="2:3" x14ac:dyDescent="0.3">
      <c r="B3998" s="109">
        <v>36193</v>
      </c>
      <c r="C3998" s="97">
        <v>16.978707829383115</v>
      </c>
    </row>
    <row r="3999" spans="2:3" x14ac:dyDescent="0.3">
      <c r="B3999" s="109">
        <v>36194</v>
      </c>
      <c r="C3999" s="97">
        <v>17.036010073732733</v>
      </c>
    </row>
    <row r="4000" spans="2:3" x14ac:dyDescent="0.3">
      <c r="B4000" s="109">
        <v>36195</v>
      </c>
      <c r="C4000" s="97">
        <v>17.02491832579528</v>
      </c>
    </row>
    <row r="4001" spans="2:3" x14ac:dyDescent="0.3">
      <c r="B4001" s="109">
        <v>36196</v>
      </c>
      <c r="C4001" s="97">
        <v>17.071565313779118</v>
      </c>
    </row>
    <row r="4002" spans="2:3" x14ac:dyDescent="0.3">
      <c r="B4002" s="109">
        <v>36199</v>
      </c>
      <c r="C4002" s="97">
        <v>17.146709147409556</v>
      </c>
    </row>
    <row r="4003" spans="2:3" x14ac:dyDescent="0.3">
      <c r="B4003" s="109">
        <v>36200</v>
      </c>
      <c r="C4003" s="97">
        <v>17.06419449305972</v>
      </c>
    </row>
    <row r="4004" spans="2:3" x14ac:dyDescent="0.3">
      <c r="B4004" s="109">
        <v>36201</v>
      </c>
      <c r="C4004" s="97">
        <v>17.003786163051682</v>
      </c>
    </row>
    <row r="4005" spans="2:3" x14ac:dyDescent="0.3">
      <c r="B4005" s="109">
        <v>36202</v>
      </c>
      <c r="C4005" s="97">
        <v>17.002001473385718</v>
      </c>
    </row>
    <row r="4006" spans="2:3" x14ac:dyDescent="0.3">
      <c r="B4006" s="109">
        <v>36203</v>
      </c>
      <c r="C4006" s="97">
        <v>17.536693421555164</v>
      </c>
    </row>
    <row r="4007" spans="2:3" x14ac:dyDescent="0.3">
      <c r="B4007" s="109">
        <v>36206</v>
      </c>
      <c r="C4007" s="97">
        <v>17.447632237844498</v>
      </c>
    </row>
    <row r="4008" spans="2:3" x14ac:dyDescent="0.3">
      <c r="B4008" s="109">
        <v>36207</v>
      </c>
      <c r="C4008" s="97">
        <v>17.437105230750969</v>
      </c>
    </row>
    <row r="4009" spans="2:3" x14ac:dyDescent="0.3">
      <c r="B4009" s="109">
        <v>36208</v>
      </c>
      <c r="C4009" s="97">
        <v>17.340681896813187</v>
      </c>
    </row>
    <row r="4010" spans="2:3" x14ac:dyDescent="0.3">
      <c r="B4010" s="109">
        <v>36209</v>
      </c>
      <c r="C4010" s="97">
        <v>16.689679359751437</v>
      </c>
    </row>
    <row r="4011" spans="2:3" x14ac:dyDescent="0.3">
      <c r="B4011" s="109">
        <v>36210</v>
      </c>
      <c r="C4011" s="97">
        <v>16.560258617997171</v>
      </c>
    </row>
    <row r="4012" spans="2:3" x14ac:dyDescent="0.3">
      <c r="B4012" s="109">
        <v>36213</v>
      </c>
      <c r="C4012" s="97">
        <v>16.548187808868246</v>
      </c>
    </row>
    <row r="4013" spans="2:3" x14ac:dyDescent="0.3">
      <c r="B4013" s="109">
        <v>36214</v>
      </c>
      <c r="C4013" s="97">
        <v>16.357997777011928</v>
      </c>
    </row>
    <row r="4014" spans="2:3" x14ac:dyDescent="0.3">
      <c r="B4014" s="109">
        <v>36215</v>
      </c>
      <c r="C4014" s="97">
        <v>16.359986282131018</v>
      </c>
    </row>
    <row r="4015" spans="2:3" x14ac:dyDescent="0.3">
      <c r="B4015" s="109">
        <v>36216</v>
      </c>
      <c r="C4015" s="97">
        <v>16.451262443958516</v>
      </c>
    </row>
    <row r="4016" spans="2:3" x14ac:dyDescent="0.3">
      <c r="B4016" s="109">
        <v>36217</v>
      </c>
      <c r="C4016" s="97">
        <v>13.926739347330544</v>
      </c>
    </row>
    <row r="4017" spans="2:3" x14ac:dyDescent="0.3">
      <c r="B4017" s="109">
        <v>36220</v>
      </c>
      <c r="C4017" s="97">
        <v>14.13307554939294</v>
      </c>
    </row>
    <row r="4018" spans="2:3" x14ac:dyDescent="0.3">
      <c r="B4018" s="109">
        <v>36221</v>
      </c>
      <c r="C4018" s="97">
        <v>13.874497940138557</v>
      </c>
    </row>
    <row r="4019" spans="2:3" x14ac:dyDescent="0.3">
      <c r="B4019" s="109">
        <v>36222</v>
      </c>
      <c r="C4019" s="97">
        <v>13.969799582085505</v>
      </c>
    </row>
    <row r="4020" spans="2:3" x14ac:dyDescent="0.3">
      <c r="B4020" s="109">
        <v>36223</v>
      </c>
      <c r="C4020" s="97">
        <v>13.967335868830794</v>
      </c>
    </row>
    <row r="4021" spans="2:3" x14ac:dyDescent="0.3">
      <c r="B4021" s="109">
        <v>36224</v>
      </c>
      <c r="C4021" s="97">
        <v>14.511165995379368</v>
      </c>
    </row>
    <row r="4022" spans="2:3" x14ac:dyDescent="0.3">
      <c r="B4022" s="109">
        <v>36227</v>
      </c>
      <c r="C4022" s="97">
        <v>14.460802051048066</v>
      </c>
    </row>
    <row r="4023" spans="2:3" x14ac:dyDescent="0.3">
      <c r="B4023" s="109">
        <v>36228</v>
      </c>
      <c r="C4023" s="97">
        <v>14.582291863764079</v>
      </c>
    </row>
    <row r="4024" spans="2:3" x14ac:dyDescent="0.3">
      <c r="B4024" s="109">
        <v>36229</v>
      </c>
      <c r="C4024" s="97">
        <v>14.696651073209733</v>
      </c>
    </row>
    <row r="4025" spans="2:3" x14ac:dyDescent="0.3">
      <c r="B4025" s="109">
        <v>36230</v>
      </c>
      <c r="C4025" s="97">
        <v>14.656498098974822</v>
      </c>
    </row>
    <row r="4026" spans="2:3" x14ac:dyDescent="0.3">
      <c r="B4026" s="109">
        <v>36231</v>
      </c>
      <c r="C4026" s="97">
        <v>14.463652632538832</v>
      </c>
    </row>
    <row r="4027" spans="2:3" x14ac:dyDescent="0.3">
      <c r="B4027" s="109">
        <v>36234</v>
      </c>
      <c r="C4027" s="97">
        <v>14.341396591755634</v>
      </c>
    </row>
    <row r="4028" spans="2:3" x14ac:dyDescent="0.3">
      <c r="B4028" s="109">
        <v>36235</v>
      </c>
      <c r="C4028" s="97">
        <v>14.31495686124809</v>
      </c>
    </row>
    <row r="4029" spans="2:3" x14ac:dyDescent="0.3">
      <c r="B4029" s="109">
        <v>36236</v>
      </c>
      <c r="C4029" s="97">
        <v>14.310260469574638</v>
      </c>
    </row>
    <row r="4030" spans="2:3" x14ac:dyDescent="0.3">
      <c r="B4030" s="109">
        <v>36237</v>
      </c>
      <c r="C4030" s="97">
        <v>14.215988813283227</v>
      </c>
    </row>
    <row r="4031" spans="2:3" x14ac:dyDescent="0.3">
      <c r="B4031" s="109">
        <v>36238</v>
      </c>
      <c r="C4031" s="97">
        <v>14.185205852962058</v>
      </c>
    </row>
    <row r="4032" spans="2:3" x14ac:dyDescent="0.3">
      <c r="B4032" s="109">
        <v>36241</v>
      </c>
      <c r="C4032" s="97">
        <v>14.152530849800165</v>
      </c>
    </row>
    <row r="4033" spans="2:3" x14ac:dyDescent="0.3">
      <c r="B4033" s="109">
        <v>36242</v>
      </c>
      <c r="C4033" s="97">
        <v>13.819602384316491</v>
      </c>
    </row>
    <row r="4034" spans="2:3" x14ac:dyDescent="0.3">
      <c r="B4034" s="109">
        <v>36243</v>
      </c>
      <c r="C4034" s="97">
        <v>13.831179268579954</v>
      </c>
    </row>
    <row r="4035" spans="2:3" x14ac:dyDescent="0.3">
      <c r="B4035" s="109">
        <v>36244</v>
      </c>
      <c r="C4035" s="97">
        <v>13.782990394033517</v>
      </c>
    </row>
    <row r="4036" spans="2:3" x14ac:dyDescent="0.3">
      <c r="B4036" s="109">
        <v>36245</v>
      </c>
      <c r="C4036" s="97">
        <v>13.62259332317033</v>
      </c>
    </row>
    <row r="4037" spans="2:3" x14ac:dyDescent="0.3">
      <c r="B4037" s="109">
        <v>36248</v>
      </c>
      <c r="C4037" s="97">
        <v>13.547662609535941</v>
      </c>
    </row>
    <row r="4038" spans="2:3" x14ac:dyDescent="0.3">
      <c r="B4038" s="109">
        <v>36249</v>
      </c>
      <c r="C4038" s="97">
        <v>13.450665397531958</v>
      </c>
    </row>
    <row r="4039" spans="2:3" x14ac:dyDescent="0.3">
      <c r="B4039" s="109">
        <v>36250</v>
      </c>
      <c r="C4039" s="97">
        <v>13.382718172963582</v>
      </c>
    </row>
    <row r="4040" spans="2:3" x14ac:dyDescent="0.3">
      <c r="B4040" s="109">
        <v>36251</v>
      </c>
      <c r="C4040" s="97">
        <v>13.343687743118791</v>
      </c>
    </row>
    <row r="4041" spans="2:3" x14ac:dyDescent="0.3">
      <c r="B4041" s="109">
        <v>36252</v>
      </c>
      <c r="C4041" s="97">
        <v>13.320091764175677</v>
      </c>
    </row>
    <row r="4042" spans="2:3" x14ac:dyDescent="0.3">
      <c r="B4042" s="109">
        <v>36255</v>
      </c>
      <c r="C4042" s="97">
        <v>13.320350127348439</v>
      </c>
    </row>
    <row r="4043" spans="2:3" x14ac:dyDescent="0.3">
      <c r="B4043" s="109">
        <v>36256</v>
      </c>
      <c r="C4043" s="97">
        <v>13.605211020380796</v>
      </c>
    </row>
    <row r="4044" spans="2:3" x14ac:dyDescent="0.3">
      <c r="B4044" s="109">
        <v>36257</v>
      </c>
      <c r="C4044" s="97">
        <v>13.339476359113716</v>
      </c>
    </row>
    <row r="4045" spans="2:3" x14ac:dyDescent="0.3">
      <c r="B4045" s="109">
        <v>36258</v>
      </c>
      <c r="C4045" s="97">
        <v>13.338477377402373</v>
      </c>
    </row>
    <row r="4046" spans="2:3" x14ac:dyDescent="0.3">
      <c r="B4046" s="109">
        <v>36259</v>
      </c>
      <c r="C4046" s="97">
        <v>13.35764743092469</v>
      </c>
    </row>
    <row r="4047" spans="2:3" x14ac:dyDescent="0.3">
      <c r="B4047" s="109">
        <v>36262</v>
      </c>
      <c r="C4047" s="97">
        <v>13.347194637333676</v>
      </c>
    </row>
    <row r="4048" spans="2:3" x14ac:dyDescent="0.3">
      <c r="B4048" s="109">
        <v>36263</v>
      </c>
      <c r="C4048" s="97">
        <v>13.377194033205184</v>
      </c>
    </row>
    <row r="4049" spans="2:3" x14ac:dyDescent="0.3">
      <c r="B4049" s="109">
        <v>36264</v>
      </c>
      <c r="C4049" s="97">
        <v>13.368897797620882</v>
      </c>
    </row>
    <row r="4050" spans="2:3" x14ac:dyDescent="0.3">
      <c r="B4050" s="109">
        <v>36265</v>
      </c>
      <c r="C4050" s="97">
        <v>13.210099550776075</v>
      </c>
    </row>
    <row r="4051" spans="2:3" x14ac:dyDescent="0.3">
      <c r="B4051" s="109">
        <v>36266</v>
      </c>
      <c r="C4051" s="97">
        <v>13.189660296894489</v>
      </c>
    </row>
    <row r="4052" spans="2:3" x14ac:dyDescent="0.3">
      <c r="B4052" s="109">
        <v>36269</v>
      </c>
      <c r="C4052" s="97">
        <v>13.034129179762935</v>
      </c>
    </row>
    <row r="4053" spans="2:3" x14ac:dyDescent="0.3">
      <c r="B4053" s="109">
        <v>36270</v>
      </c>
      <c r="C4053" s="97">
        <v>13.066499170231356</v>
      </c>
    </row>
    <row r="4054" spans="2:3" x14ac:dyDescent="0.3">
      <c r="B4054" s="109">
        <v>36271</v>
      </c>
      <c r="C4054" s="97">
        <v>13.067869301489367</v>
      </c>
    </row>
    <row r="4055" spans="2:3" x14ac:dyDescent="0.3">
      <c r="B4055" s="109">
        <v>36272</v>
      </c>
      <c r="C4055" s="97">
        <v>13.137679962150051</v>
      </c>
    </row>
    <row r="4056" spans="2:3" x14ac:dyDescent="0.3">
      <c r="B4056" s="109">
        <v>36273</v>
      </c>
      <c r="C4056" s="97">
        <v>13.147202712041651</v>
      </c>
    </row>
    <row r="4057" spans="2:3" x14ac:dyDescent="0.3">
      <c r="B4057" s="109">
        <v>36276</v>
      </c>
      <c r="C4057" s="97">
        <v>13.160704632512752</v>
      </c>
    </row>
    <row r="4058" spans="2:3" x14ac:dyDescent="0.3">
      <c r="B4058" s="109">
        <v>36277</v>
      </c>
      <c r="C4058" s="97">
        <v>13.109001450541651</v>
      </c>
    </row>
    <row r="4059" spans="2:3" x14ac:dyDescent="0.3">
      <c r="B4059" s="109">
        <v>36278</v>
      </c>
      <c r="C4059" s="97">
        <v>12.953762783941446</v>
      </c>
    </row>
    <row r="4060" spans="2:3" x14ac:dyDescent="0.3">
      <c r="B4060" s="109">
        <v>36279</v>
      </c>
      <c r="C4060" s="97">
        <v>13.010022944257292</v>
      </c>
    </row>
    <row r="4061" spans="2:3" x14ac:dyDescent="0.3">
      <c r="B4061" s="109">
        <v>36280</v>
      </c>
      <c r="C4061" s="97">
        <v>13.065461286394095</v>
      </c>
    </row>
    <row r="4062" spans="2:3" x14ac:dyDescent="0.3">
      <c r="B4062" s="109">
        <v>36283</v>
      </c>
      <c r="C4062" s="97">
        <v>13.052184150980683</v>
      </c>
    </row>
    <row r="4063" spans="2:3" x14ac:dyDescent="0.3">
      <c r="B4063" s="109">
        <v>36284</v>
      </c>
      <c r="C4063" s="97">
        <v>13.471988235977019</v>
      </c>
    </row>
    <row r="4064" spans="2:3" x14ac:dyDescent="0.3">
      <c r="B4064" s="109">
        <v>36285</v>
      </c>
      <c r="C4064" s="97">
        <v>13.473727634312507</v>
      </c>
    </row>
    <row r="4065" spans="2:3" x14ac:dyDescent="0.3">
      <c r="B4065" s="109">
        <v>36286</v>
      </c>
      <c r="C4065" s="97">
        <v>13.54596597448179</v>
      </c>
    </row>
    <row r="4066" spans="2:3" x14ac:dyDescent="0.3">
      <c r="B4066" s="109">
        <v>36287</v>
      </c>
      <c r="C4066" s="97">
        <v>13.529445942652332</v>
      </c>
    </row>
    <row r="4067" spans="2:3" x14ac:dyDescent="0.3">
      <c r="B4067" s="109">
        <v>36290</v>
      </c>
      <c r="C4067" s="97">
        <v>13.517236081119817</v>
      </c>
    </row>
    <row r="4068" spans="2:3" x14ac:dyDescent="0.3">
      <c r="B4068" s="109">
        <v>36291</v>
      </c>
      <c r="C4068" s="97">
        <v>13.482062682758093</v>
      </c>
    </row>
    <row r="4069" spans="2:3" x14ac:dyDescent="0.3">
      <c r="B4069" s="109">
        <v>36292</v>
      </c>
      <c r="C4069" s="97">
        <v>13.362405753274805</v>
      </c>
    </row>
    <row r="4070" spans="2:3" x14ac:dyDescent="0.3">
      <c r="B4070" s="109">
        <v>36293</v>
      </c>
      <c r="C4070" s="97">
        <v>13.455115770740903</v>
      </c>
    </row>
    <row r="4071" spans="2:3" x14ac:dyDescent="0.3">
      <c r="B4071" s="109">
        <v>36294</v>
      </c>
      <c r="C4071" s="97">
        <v>14.044283072848653</v>
      </c>
    </row>
    <row r="4072" spans="2:3" x14ac:dyDescent="0.3">
      <c r="B4072" s="109">
        <v>36297</v>
      </c>
      <c r="C4072" s="97">
        <v>14.044604688224053</v>
      </c>
    </row>
    <row r="4073" spans="2:3" x14ac:dyDescent="0.3">
      <c r="B4073" s="109">
        <v>36298</v>
      </c>
      <c r="C4073" s="97">
        <v>14.01705007943159</v>
      </c>
    </row>
    <row r="4074" spans="2:3" x14ac:dyDescent="0.3">
      <c r="B4074" s="109">
        <v>36299</v>
      </c>
      <c r="C4074" s="97">
        <v>13.958877723983814</v>
      </c>
    </row>
    <row r="4075" spans="2:3" x14ac:dyDescent="0.3">
      <c r="B4075" s="109">
        <v>36300</v>
      </c>
      <c r="C4075" s="97">
        <v>14.045149205402568</v>
      </c>
    </row>
    <row r="4076" spans="2:3" x14ac:dyDescent="0.3">
      <c r="B4076" s="109">
        <v>36301</v>
      </c>
      <c r="C4076" s="97">
        <v>14.050407814635703</v>
      </c>
    </row>
    <row r="4077" spans="2:3" x14ac:dyDescent="0.3">
      <c r="B4077" s="109">
        <v>36304</v>
      </c>
      <c r="C4077" s="97">
        <v>13.940092400024197</v>
      </c>
    </row>
    <row r="4078" spans="2:3" x14ac:dyDescent="0.3">
      <c r="B4078" s="109">
        <v>36305</v>
      </c>
      <c r="C4078" s="97">
        <v>13.9079872045098</v>
      </c>
    </row>
    <row r="4079" spans="2:3" x14ac:dyDescent="0.3">
      <c r="B4079" s="109">
        <v>36306</v>
      </c>
      <c r="C4079" s="97">
        <v>13.903385154252001</v>
      </c>
    </row>
    <row r="4080" spans="2:3" x14ac:dyDescent="0.3">
      <c r="B4080" s="109">
        <v>36307</v>
      </c>
      <c r="C4080" s="97">
        <v>13.959595564457896</v>
      </c>
    </row>
    <row r="4081" spans="2:3" x14ac:dyDescent="0.3">
      <c r="B4081" s="109">
        <v>36308</v>
      </c>
      <c r="C4081" s="97">
        <v>13.951951051426978</v>
      </c>
    </row>
    <row r="4082" spans="2:3" x14ac:dyDescent="0.3">
      <c r="B4082" s="109">
        <v>36311</v>
      </c>
      <c r="C4082" s="97">
        <v>13.913265018490364</v>
      </c>
    </row>
    <row r="4083" spans="2:3" x14ac:dyDescent="0.3">
      <c r="B4083" s="109">
        <v>36312</v>
      </c>
      <c r="C4083" s="97">
        <v>14.02994729897876</v>
      </c>
    </row>
    <row r="4084" spans="2:3" x14ac:dyDescent="0.3">
      <c r="B4084" s="109">
        <v>36313</v>
      </c>
      <c r="C4084" s="97">
        <v>13.847526714948497</v>
      </c>
    </row>
    <row r="4085" spans="2:3" x14ac:dyDescent="0.3">
      <c r="B4085" s="109">
        <v>36314</v>
      </c>
      <c r="C4085" s="97">
        <v>13.852606735691934</v>
      </c>
    </row>
    <row r="4086" spans="2:3" x14ac:dyDescent="0.3">
      <c r="B4086" s="109">
        <v>36315</v>
      </c>
      <c r="C4086" s="97">
        <v>13.849396442379064</v>
      </c>
    </row>
    <row r="4087" spans="2:3" x14ac:dyDescent="0.3">
      <c r="B4087" s="109">
        <v>36318</v>
      </c>
      <c r="C4087" s="97">
        <v>13.891431957079945</v>
      </c>
    </row>
    <row r="4088" spans="2:3" x14ac:dyDescent="0.3">
      <c r="B4088" s="109">
        <v>36319</v>
      </c>
      <c r="C4088" s="97">
        <v>13.912945029501824</v>
      </c>
    </row>
    <row r="4089" spans="2:3" x14ac:dyDescent="0.3">
      <c r="B4089" s="109">
        <v>36320</v>
      </c>
      <c r="C4089" s="97">
        <v>13.884151230591646</v>
      </c>
    </row>
    <row r="4090" spans="2:3" x14ac:dyDescent="0.3">
      <c r="B4090" s="109">
        <v>36321</v>
      </c>
      <c r="C4090" s="97">
        <v>14.029756513866657</v>
      </c>
    </row>
    <row r="4091" spans="2:3" x14ac:dyDescent="0.3">
      <c r="B4091" s="109">
        <v>36322</v>
      </c>
      <c r="C4091" s="97">
        <v>13.920204073739203</v>
      </c>
    </row>
    <row r="4092" spans="2:3" x14ac:dyDescent="0.3">
      <c r="B4092" s="109">
        <v>36325</v>
      </c>
      <c r="C4092" s="97">
        <v>13.86080557951562</v>
      </c>
    </row>
    <row r="4093" spans="2:3" x14ac:dyDescent="0.3">
      <c r="B4093" s="109">
        <v>36326</v>
      </c>
      <c r="C4093" s="97">
        <v>14.194090299640326</v>
      </c>
    </row>
    <row r="4094" spans="2:3" x14ac:dyDescent="0.3">
      <c r="B4094" s="109">
        <v>36327</v>
      </c>
      <c r="C4094" s="97">
        <v>14.209820833536652</v>
      </c>
    </row>
    <row r="4095" spans="2:3" x14ac:dyDescent="0.3">
      <c r="B4095" s="109">
        <v>36328</v>
      </c>
      <c r="C4095" s="97">
        <v>14.252930577976105</v>
      </c>
    </row>
    <row r="4096" spans="2:3" x14ac:dyDescent="0.3">
      <c r="B4096" s="109">
        <v>36329</v>
      </c>
      <c r="C4096" s="97">
        <v>14.216237378860884</v>
      </c>
    </row>
    <row r="4097" spans="2:3" x14ac:dyDescent="0.3">
      <c r="B4097" s="109">
        <v>36332</v>
      </c>
      <c r="C4097" s="97">
        <v>14.383500326991541</v>
      </c>
    </row>
    <row r="4098" spans="2:3" x14ac:dyDescent="0.3">
      <c r="B4098" s="109">
        <v>36333</v>
      </c>
      <c r="C4098" s="97">
        <v>14.540571453069454</v>
      </c>
    </row>
    <row r="4099" spans="2:3" x14ac:dyDescent="0.3">
      <c r="B4099" s="109">
        <v>36334</v>
      </c>
      <c r="C4099" s="97">
        <v>14.512809075872509</v>
      </c>
    </row>
    <row r="4100" spans="2:3" x14ac:dyDescent="0.3">
      <c r="B4100" s="109">
        <v>36335</v>
      </c>
      <c r="C4100" s="97">
        <v>14.734755849330996</v>
      </c>
    </row>
    <row r="4101" spans="2:3" x14ac:dyDescent="0.3">
      <c r="B4101" s="109">
        <v>36336</v>
      </c>
      <c r="C4101" s="97">
        <v>14.941699619358957</v>
      </c>
    </row>
    <row r="4102" spans="2:3" x14ac:dyDescent="0.3">
      <c r="B4102" s="109">
        <v>36339</v>
      </c>
      <c r="C4102" s="97">
        <v>14.860008020988364</v>
      </c>
    </row>
    <row r="4103" spans="2:3" x14ac:dyDescent="0.3">
      <c r="B4103" s="109">
        <v>36340</v>
      </c>
      <c r="C4103" s="97">
        <v>14.852165607490489</v>
      </c>
    </row>
    <row r="4104" spans="2:3" x14ac:dyDescent="0.3">
      <c r="B4104" s="109">
        <v>36341</v>
      </c>
      <c r="C4104" s="97">
        <v>14.912741943815309</v>
      </c>
    </row>
    <row r="4105" spans="2:3" x14ac:dyDescent="0.3">
      <c r="B4105" s="109">
        <v>36342</v>
      </c>
      <c r="C4105" s="97">
        <v>15.078139766837387</v>
      </c>
    </row>
    <row r="4106" spans="2:3" x14ac:dyDescent="0.3">
      <c r="B4106" s="109">
        <v>36343</v>
      </c>
      <c r="C4106" s="97">
        <v>14.698894294978439</v>
      </c>
    </row>
    <row r="4107" spans="2:3" x14ac:dyDescent="0.3">
      <c r="B4107" s="109">
        <v>36346</v>
      </c>
      <c r="C4107" s="97">
        <v>14.757641124365227</v>
      </c>
    </row>
    <row r="4108" spans="2:3" x14ac:dyDescent="0.3">
      <c r="B4108" s="109">
        <v>36347</v>
      </c>
      <c r="C4108" s="97">
        <v>14.843928281566274</v>
      </c>
    </row>
    <row r="4109" spans="2:3" x14ac:dyDescent="0.3">
      <c r="B4109" s="109">
        <v>36348</v>
      </c>
      <c r="C4109" s="97">
        <v>14.848409205002133</v>
      </c>
    </row>
    <row r="4110" spans="2:3" x14ac:dyDescent="0.3">
      <c r="B4110" s="109">
        <v>36349</v>
      </c>
      <c r="C4110" s="97">
        <v>14.868115195092674</v>
      </c>
    </row>
    <row r="4111" spans="2:3" x14ac:dyDescent="0.3">
      <c r="B4111" s="109">
        <v>36350</v>
      </c>
      <c r="C4111" s="97">
        <v>14.822313694991326</v>
      </c>
    </row>
    <row r="4112" spans="2:3" x14ac:dyDescent="0.3">
      <c r="B4112" s="109">
        <v>36353</v>
      </c>
      <c r="C4112" s="97">
        <v>14.85894560202845</v>
      </c>
    </row>
    <row r="4113" spans="2:3" x14ac:dyDescent="0.3">
      <c r="B4113" s="109">
        <v>36354</v>
      </c>
      <c r="C4113" s="97">
        <v>14.849991060773428</v>
      </c>
    </row>
    <row r="4114" spans="2:3" x14ac:dyDescent="0.3">
      <c r="B4114" s="109">
        <v>36355</v>
      </c>
      <c r="C4114" s="97">
        <v>14.849450305780298</v>
      </c>
    </row>
    <row r="4115" spans="2:3" x14ac:dyDescent="0.3">
      <c r="B4115" s="109">
        <v>36356</v>
      </c>
      <c r="C4115" s="97">
        <v>14.218072066666753</v>
      </c>
    </row>
    <row r="4116" spans="2:3" x14ac:dyDescent="0.3">
      <c r="B4116" s="109">
        <v>36357</v>
      </c>
      <c r="C4116" s="97">
        <v>14.268823075488605</v>
      </c>
    </row>
    <row r="4117" spans="2:3" x14ac:dyDescent="0.3">
      <c r="B4117" s="109">
        <v>36360</v>
      </c>
      <c r="C4117" s="97">
        <v>14.053100883593073</v>
      </c>
    </row>
    <row r="4118" spans="2:3" x14ac:dyDescent="0.3">
      <c r="B4118" s="109">
        <v>36361</v>
      </c>
      <c r="C4118" s="97">
        <v>14.051059747947983</v>
      </c>
    </row>
    <row r="4119" spans="2:3" x14ac:dyDescent="0.3">
      <c r="B4119" s="109">
        <v>36362</v>
      </c>
      <c r="C4119" s="97">
        <v>13.928382491455453</v>
      </c>
    </row>
    <row r="4120" spans="2:3" x14ac:dyDescent="0.3">
      <c r="B4120" s="109">
        <v>36363</v>
      </c>
      <c r="C4120" s="97">
        <v>13.929725935798761</v>
      </c>
    </row>
    <row r="4121" spans="2:3" x14ac:dyDescent="0.3">
      <c r="B4121" s="109">
        <v>36364</v>
      </c>
      <c r="C4121" s="97">
        <v>13.318466370594118</v>
      </c>
    </row>
    <row r="4122" spans="2:3" x14ac:dyDescent="0.3">
      <c r="B4122" s="109">
        <v>36367</v>
      </c>
      <c r="C4122" s="97">
        <v>13.331834793061866</v>
      </c>
    </row>
    <row r="4123" spans="2:3" x14ac:dyDescent="0.3">
      <c r="B4123" s="109">
        <v>36368</v>
      </c>
      <c r="C4123" s="97">
        <v>13.124954526135749</v>
      </c>
    </row>
    <row r="4124" spans="2:3" x14ac:dyDescent="0.3">
      <c r="B4124" s="109">
        <v>36369</v>
      </c>
      <c r="C4124" s="97">
        <v>12.964832736244146</v>
      </c>
    </row>
    <row r="4125" spans="2:3" x14ac:dyDescent="0.3">
      <c r="B4125" s="109">
        <v>36370</v>
      </c>
      <c r="C4125" s="97">
        <v>13.265796079246872</v>
      </c>
    </row>
    <row r="4126" spans="2:3" x14ac:dyDescent="0.3">
      <c r="B4126" s="109">
        <v>36371</v>
      </c>
      <c r="C4126" s="97">
        <v>13.257899853493109</v>
      </c>
    </row>
    <row r="4127" spans="2:3" x14ac:dyDescent="0.3">
      <c r="B4127" s="109">
        <v>36374</v>
      </c>
      <c r="C4127" s="97">
        <v>13.338651174369739</v>
      </c>
    </row>
    <row r="4128" spans="2:3" x14ac:dyDescent="0.3">
      <c r="B4128" s="109">
        <v>36375</v>
      </c>
      <c r="C4128" s="97">
        <v>13.187962132646627</v>
      </c>
    </row>
    <row r="4129" spans="2:3" x14ac:dyDescent="0.3">
      <c r="B4129" s="109">
        <v>36376</v>
      </c>
      <c r="C4129" s="97">
        <v>13.200208868870915</v>
      </c>
    </row>
    <row r="4130" spans="2:3" x14ac:dyDescent="0.3">
      <c r="B4130" s="109">
        <v>36377</v>
      </c>
      <c r="C4130" s="97">
        <v>13.371776124631795</v>
      </c>
    </row>
    <row r="4131" spans="2:3" x14ac:dyDescent="0.3">
      <c r="B4131" s="109">
        <v>36378</v>
      </c>
      <c r="C4131" s="97">
        <v>13.631007913110201</v>
      </c>
    </row>
    <row r="4132" spans="2:3" x14ac:dyDescent="0.3">
      <c r="B4132" s="109">
        <v>36381</v>
      </c>
      <c r="C4132" s="97">
        <v>13.754997099676956</v>
      </c>
    </row>
    <row r="4133" spans="2:3" x14ac:dyDescent="0.3">
      <c r="B4133" s="109">
        <v>36382</v>
      </c>
      <c r="C4133" s="97">
        <v>13.753928509867487</v>
      </c>
    </row>
    <row r="4134" spans="2:3" x14ac:dyDescent="0.3">
      <c r="B4134" s="109">
        <v>36383</v>
      </c>
      <c r="C4134" s="97">
        <v>13.781981942472079</v>
      </c>
    </row>
    <row r="4135" spans="2:3" x14ac:dyDescent="0.3">
      <c r="B4135" s="109">
        <v>36384</v>
      </c>
      <c r="C4135" s="97">
        <v>13.800425114225051</v>
      </c>
    </row>
    <row r="4136" spans="2:3" x14ac:dyDescent="0.3">
      <c r="B4136" s="109">
        <v>36385</v>
      </c>
      <c r="C4136" s="97">
        <v>13.767074708165209</v>
      </c>
    </row>
    <row r="4137" spans="2:3" x14ac:dyDescent="0.3">
      <c r="B4137" s="109">
        <v>36388</v>
      </c>
      <c r="C4137" s="97">
        <v>13.767631193740952</v>
      </c>
    </row>
    <row r="4138" spans="2:3" x14ac:dyDescent="0.3">
      <c r="B4138" s="109">
        <v>36389</v>
      </c>
      <c r="C4138" s="97">
        <v>13.741753135328963</v>
      </c>
    </row>
    <row r="4139" spans="2:3" x14ac:dyDescent="0.3">
      <c r="B4139" s="109">
        <v>36390</v>
      </c>
      <c r="C4139" s="97">
        <v>13.928290570713351</v>
      </c>
    </row>
    <row r="4140" spans="2:3" x14ac:dyDescent="0.3">
      <c r="B4140" s="109">
        <v>36391</v>
      </c>
      <c r="C4140" s="97">
        <v>13.996662763860986</v>
      </c>
    </row>
    <row r="4141" spans="2:3" x14ac:dyDescent="0.3">
      <c r="B4141" s="109">
        <v>36392</v>
      </c>
      <c r="C4141" s="97">
        <v>14.009126680255072</v>
      </c>
    </row>
    <row r="4142" spans="2:3" x14ac:dyDescent="0.3">
      <c r="B4142" s="109">
        <v>36395</v>
      </c>
      <c r="C4142" s="97">
        <v>14.032920923904824</v>
      </c>
    </row>
    <row r="4143" spans="2:3" x14ac:dyDescent="0.3">
      <c r="B4143" s="109">
        <v>36396</v>
      </c>
      <c r="C4143" s="97">
        <v>13.665710766274646</v>
      </c>
    </row>
    <row r="4144" spans="2:3" x14ac:dyDescent="0.3">
      <c r="B4144" s="109">
        <v>36397</v>
      </c>
      <c r="C4144" s="97">
        <v>13.940059336424303</v>
      </c>
    </row>
    <row r="4145" spans="2:3" x14ac:dyDescent="0.3">
      <c r="B4145" s="109">
        <v>36398</v>
      </c>
      <c r="C4145" s="97">
        <v>13.937940163453138</v>
      </c>
    </row>
    <row r="4146" spans="2:3" x14ac:dyDescent="0.3">
      <c r="B4146" s="109">
        <v>36399</v>
      </c>
      <c r="C4146" s="97">
        <v>13.950132269746923</v>
      </c>
    </row>
    <row r="4147" spans="2:3" x14ac:dyDescent="0.3">
      <c r="B4147" s="109">
        <v>36402</v>
      </c>
      <c r="C4147" s="97">
        <v>13.950924467394609</v>
      </c>
    </row>
    <row r="4148" spans="2:3" x14ac:dyDescent="0.3">
      <c r="B4148" s="109">
        <v>36403</v>
      </c>
      <c r="C4148" s="97">
        <v>13.949572295677145</v>
      </c>
    </row>
    <row r="4149" spans="2:3" x14ac:dyDescent="0.3">
      <c r="B4149" s="109">
        <v>36404</v>
      </c>
      <c r="C4149" s="97">
        <v>14.048135166511095</v>
      </c>
    </row>
    <row r="4150" spans="2:3" x14ac:dyDescent="0.3">
      <c r="B4150" s="109">
        <v>36405</v>
      </c>
      <c r="C4150" s="97">
        <v>14.415921332984167</v>
      </c>
    </row>
    <row r="4151" spans="2:3" x14ac:dyDescent="0.3">
      <c r="B4151" s="109">
        <v>36406</v>
      </c>
      <c r="C4151" s="97">
        <v>14.685815976958557</v>
      </c>
    </row>
    <row r="4152" spans="2:3" x14ac:dyDescent="0.3">
      <c r="B4152" s="109">
        <v>36409</v>
      </c>
      <c r="C4152" s="97">
        <v>14.677217554819965</v>
      </c>
    </row>
    <row r="4153" spans="2:3" x14ac:dyDescent="0.3">
      <c r="B4153" s="109">
        <v>36410</v>
      </c>
      <c r="C4153" s="97">
        <v>14.835835505677306</v>
      </c>
    </row>
    <row r="4154" spans="2:3" x14ac:dyDescent="0.3">
      <c r="B4154" s="109">
        <v>36411</v>
      </c>
      <c r="C4154" s="97">
        <v>14.996120024792413</v>
      </c>
    </row>
    <row r="4155" spans="2:3" x14ac:dyDescent="0.3">
      <c r="B4155" s="109">
        <v>36412</v>
      </c>
      <c r="C4155" s="97">
        <v>14.962360932916599</v>
      </c>
    </row>
    <row r="4156" spans="2:3" x14ac:dyDescent="0.3">
      <c r="B4156" s="109">
        <v>36413</v>
      </c>
      <c r="C4156" s="97">
        <v>14.96061455416802</v>
      </c>
    </row>
    <row r="4157" spans="2:3" x14ac:dyDescent="0.3">
      <c r="B4157" s="109">
        <v>36416</v>
      </c>
      <c r="C4157" s="97">
        <v>15.058877980121967</v>
      </c>
    </row>
    <row r="4158" spans="2:3" x14ac:dyDescent="0.3">
      <c r="B4158" s="109">
        <v>36417</v>
      </c>
      <c r="C4158" s="97">
        <v>15.072078152610011</v>
      </c>
    </row>
    <row r="4159" spans="2:3" x14ac:dyDescent="0.3">
      <c r="B4159" s="109">
        <v>36418</v>
      </c>
      <c r="C4159" s="97">
        <v>15.195506225675592</v>
      </c>
    </row>
    <row r="4160" spans="2:3" x14ac:dyDescent="0.3">
      <c r="B4160" s="109">
        <v>36419</v>
      </c>
      <c r="C4160" s="97">
        <v>15.098208703704103</v>
      </c>
    </row>
    <row r="4161" spans="2:3" x14ac:dyDescent="0.3">
      <c r="B4161" s="109">
        <v>36420</v>
      </c>
      <c r="C4161" s="97">
        <v>15.084286538104365</v>
      </c>
    </row>
    <row r="4162" spans="2:3" x14ac:dyDescent="0.3">
      <c r="B4162" s="109">
        <v>36423</v>
      </c>
      <c r="C4162" s="97">
        <v>15.140620891155592</v>
      </c>
    </row>
    <row r="4163" spans="2:3" x14ac:dyDescent="0.3">
      <c r="B4163" s="109">
        <v>36424</v>
      </c>
      <c r="C4163" s="97">
        <v>14.849831963134587</v>
      </c>
    </row>
    <row r="4164" spans="2:3" x14ac:dyDescent="0.3">
      <c r="B4164" s="109">
        <v>36425</v>
      </c>
      <c r="C4164" s="97">
        <v>14.894206332081831</v>
      </c>
    </row>
    <row r="4165" spans="2:3" x14ac:dyDescent="0.3">
      <c r="B4165" s="109">
        <v>36426</v>
      </c>
      <c r="C4165" s="97">
        <v>14.846562267121485</v>
      </c>
    </row>
    <row r="4166" spans="2:3" x14ac:dyDescent="0.3">
      <c r="B4166" s="109">
        <v>36427</v>
      </c>
      <c r="C4166" s="97">
        <v>15.012510471825387</v>
      </c>
    </row>
    <row r="4167" spans="2:3" x14ac:dyDescent="0.3">
      <c r="B4167" s="109">
        <v>36430</v>
      </c>
      <c r="C4167" s="97">
        <v>15.206836708095047</v>
      </c>
    </row>
    <row r="4168" spans="2:3" x14ac:dyDescent="0.3">
      <c r="B4168" s="109">
        <v>36431</v>
      </c>
      <c r="C4168" s="97">
        <v>15.222475467332364</v>
      </c>
    </row>
    <row r="4169" spans="2:3" x14ac:dyDescent="0.3">
      <c r="B4169" s="109">
        <v>36432</v>
      </c>
      <c r="C4169" s="97">
        <v>15.173353383115058</v>
      </c>
    </row>
    <row r="4170" spans="2:3" x14ac:dyDescent="0.3">
      <c r="B4170" s="109">
        <v>36433</v>
      </c>
      <c r="C4170" s="97">
        <v>15.229232733679194</v>
      </c>
    </row>
    <row r="4171" spans="2:3" x14ac:dyDescent="0.3">
      <c r="B4171" s="109">
        <v>36434</v>
      </c>
      <c r="C4171" s="97">
        <v>15.117106680308856</v>
      </c>
    </row>
    <row r="4172" spans="2:3" x14ac:dyDescent="0.3">
      <c r="B4172" s="109">
        <v>36437</v>
      </c>
      <c r="C4172" s="97">
        <v>15.212708849690603</v>
      </c>
    </row>
    <row r="4173" spans="2:3" x14ac:dyDescent="0.3">
      <c r="B4173" s="109">
        <v>36438</v>
      </c>
      <c r="C4173" s="97">
        <v>15.214815399352169</v>
      </c>
    </row>
    <row r="4174" spans="2:3" x14ac:dyDescent="0.3">
      <c r="B4174" s="109">
        <v>36439</v>
      </c>
      <c r="C4174" s="97">
        <v>15.22219174678068</v>
      </c>
    </row>
    <row r="4175" spans="2:3" x14ac:dyDescent="0.3">
      <c r="B4175" s="109">
        <v>36440</v>
      </c>
      <c r="C4175" s="97">
        <v>15.143884586315252</v>
      </c>
    </row>
    <row r="4176" spans="2:3" x14ac:dyDescent="0.3">
      <c r="B4176" s="109">
        <v>36441</v>
      </c>
      <c r="C4176" s="97">
        <v>15.135042909710833</v>
      </c>
    </row>
    <row r="4177" spans="2:3" x14ac:dyDescent="0.3">
      <c r="B4177" s="109">
        <v>36444</v>
      </c>
      <c r="C4177" s="97">
        <v>15.094541351967699</v>
      </c>
    </row>
    <row r="4178" spans="2:3" x14ac:dyDescent="0.3">
      <c r="B4178" s="109">
        <v>36445</v>
      </c>
      <c r="C4178" s="97">
        <v>15.197919107960848</v>
      </c>
    </row>
    <row r="4179" spans="2:3" x14ac:dyDescent="0.3">
      <c r="B4179" s="109">
        <v>36446</v>
      </c>
      <c r="C4179" s="97">
        <v>15.253783447215504</v>
      </c>
    </row>
    <row r="4180" spans="2:3" x14ac:dyDescent="0.3">
      <c r="B4180" s="109">
        <v>36447</v>
      </c>
      <c r="C4180" s="97">
        <v>15.658866912062866</v>
      </c>
    </row>
    <row r="4181" spans="2:3" x14ac:dyDescent="0.3">
      <c r="B4181" s="109">
        <v>36448</v>
      </c>
      <c r="C4181" s="97">
        <v>15.824905085645765</v>
      </c>
    </row>
    <row r="4182" spans="2:3" x14ac:dyDescent="0.3">
      <c r="B4182" s="109">
        <v>36451</v>
      </c>
      <c r="C4182" s="97">
        <v>15.867177759784703</v>
      </c>
    </row>
    <row r="4183" spans="2:3" x14ac:dyDescent="0.3">
      <c r="B4183" s="109">
        <v>36452</v>
      </c>
      <c r="C4183" s="97">
        <v>15.749839429676936</v>
      </c>
    </row>
    <row r="4184" spans="2:3" x14ac:dyDescent="0.3">
      <c r="B4184" s="109">
        <v>36453</v>
      </c>
      <c r="C4184" s="97">
        <v>15.774328972905781</v>
      </c>
    </row>
    <row r="4185" spans="2:3" x14ac:dyDescent="0.3">
      <c r="B4185" s="109">
        <v>36454</v>
      </c>
      <c r="C4185" s="97">
        <v>15.850247755129576</v>
      </c>
    </row>
    <row r="4186" spans="2:3" x14ac:dyDescent="0.3">
      <c r="B4186" s="109">
        <v>36455</v>
      </c>
      <c r="C4186" s="97">
        <v>15.855263409283937</v>
      </c>
    </row>
    <row r="4187" spans="2:3" x14ac:dyDescent="0.3">
      <c r="B4187" s="109">
        <v>36458</v>
      </c>
      <c r="C4187" s="97">
        <v>15.974902538391632</v>
      </c>
    </row>
    <row r="4188" spans="2:3" x14ac:dyDescent="0.3">
      <c r="B4188" s="109">
        <v>36459</v>
      </c>
      <c r="C4188" s="97">
        <v>16.062622273558901</v>
      </c>
    </row>
    <row r="4189" spans="2:3" x14ac:dyDescent="0.3">
      <c r="B4189" s="109">
        <v>36460</v>
      </c>
      <c r="C4189" s="97">
        <v>16.43077388022337</v>
      </c>
    </row>
    <row r="4190" spans="2:3" x14ac:dyDescent="0.3">
      <c r="B4190" s="109">
        <v>36461</v>
      </c>
      <c r="C4190" s="97">
        <v>16.622249102095708</v>
      </c>
    </row>
    <row r="4191" spans="2:3" x14ac:dyDescent="0.3">
      <c r="B4191" s="109">
        <v>36462</v>
      </c>
      <c r="C4191" s="97">
        <v>16.860441783396823</v>
      </c>
    </row>
    <row r="4192" spans="2:3" x14ac:dyDescent="0.3">
      <c r="B4192" s="109">
        <v>36465</v>
      </c>
      <c r="C4192" s="97">
        <v>16.880269492558892</v>
      </c>
    </row>
    <row r="4193" spans="2:3" x14ac:dyDescent="0.3">
      <c r="B4193" s="109">
        <v>36466</v>
      </c>
      <c r="C4193" s="97">
        <v>16.799711320271093</v>
      </c>
    </row>
    <row r="4194" spans="2:3" x14ac:dyDescent="0.3">
      <c r="B4194" s="109">
        <v>36467</v>
      </c>
      <c r="C4194" s="97">
        <v>16.793238335049562</v>
      </c>
    </row>
    <row r="4195" spans="2:3" x14ac:dyDescent="0.3">
      <c r="B4195" s="109">
        <v>36468</v>
      </c>
      <c r="C4195" s="97">
        <v>17.36171391716309</v>
      </c>
    </row>
    <row r="4196" spans="2:3" x14ac:dyDescent="0.3">
      <c r="B4196" s="109">
        <v>36469</v>
      </c>
      <c r="C4196" s="97">
        <v>17.383055955252367</v>
      </c>
    </row>
    <row r="4197" spans="2:3" x14ac:dyDescent="0.3">
      <c r="B4197" s="109">
        <v>36472</v>
      </c>
      <c r="C4197" s="97">
        <v>17.221621452538834</v>
      </c>
    </row>
    <row r="4198" spans="2:3" x14ac:dyDescent="0.3">
      <c r="B4198" s="109">
        <v>36473</v>
      </c>
      <c r="C4198" s="97">
        <v>17.081301447826377</v>
      </c>
    </row>
    <row r="4199" spans="2:3" x14ac:dyDescent="0.3">
      <c r="B4199" s="109">
        <v>36474</v>
      </c>
      <c r="C4199" s="97">
        <v>17.076292621554892</v>
      </c>
    </row>
    <row r="4200" spans="2:3" x14ac:dyDescent="0.3">
      <c r="B4200" s="109">
        <v>36475</v>
      </c>
      <c r="C4200" s="97">
        <v>16.683742615995012</v>
      </c>
    </row>
    <row r="4201" spans="2:3" x14ac:dyDescent="0.3">
      <c r="B4201" s="109">
        <v>36476</v>
      </c>
      <c r="C4201" s="97">
        <v>16.733324346248956</v>
      </c>
    </row>
    <row r="4202" spans="2:3" x14ac:dyDescent="0.3">
      <c r="B4202" s="109">
        <v>36479</v>
      </c>
      <c r="C4202" s="97">
        <v>16.734443834936577</v>
      </c>
    </row>
    <row r="4203" spans="2:3" x14ac:dyDescent="0.3">
      <c r="B4203" s="109">
        <v>36480</v>
      </c>
      <c r="C4203" s="97">
        <v>16.87055191926472</v>
      </c>
    </row>
    <row r="4204" spans="2:3" x14ac:dyDescent="0.3">
      <c r="B4204" s="109">
        <v>36481</v>
      </c>
      <c r="C4204" s="97">
        <v>16.998174441493262</v>
      </c>
    </row>
    <row r="4205" spans="2:3" x14ac:dyDescent="0.3">
      <c r="B4205" s="109">
        <v>36482</v>
      </c>
      <c r="C4205" s="97">
        <v>16.880225805134351</v>
      </c>
    </row>
    <row r="4206" spans="2:3" x14ac:dyDescent="0.3">
      <c r="B4206" s="109">
        <v>36483</v>
      </c>
      <c r="C4206" s="97">
        <v>16.763277048779628</v>
      </c>
    </row>
    <row r="4207" spans="2:3" x14ac:dyDescent="0.3">
      <c r="B4207" s="109">
        <v>36486</v>
      </c>
      <c r="C4207" s="97">
        <v>16.748208016309572</v>
      </c>
    </row>
    <row r="4208" spans="2:3" x14ac:dyDescent="0.3">
      <c r="B4208" s="109">
        <v>36487</v>
      </c>
      <c r="C4208" s="97">
        <v>16.64695732079603</v>
      </c>
    </row>
    <row r="4209" spans="2:3" x14ac:dyDescent="0.3">
      <c r="B4209" s="109">
        <v>36488</v>
      </c>
      <c r="C4209" s="97">
        <v>16.743876638607002</v>
      </c>
    </row>
    <row r="4210" spans="2:3" x14ac:dyDescent="0.3">
      <c r="B4210" s="109">
        <v>36489</v>
      </c>
      <c r="C4210" s="97">
        <v>16.813613352869705</v>
      </c>
    </row>
    <row r="4211" spans="2:3" x14ac:dyDescent="0.3">
      <c r="B4211" s="109">
        <v>36490</v>
      </c>
      <c r="C4211" s="97">
        <v>16.821223265910735</v>
      </c>
    </row>
    <row r="4212" spans="2:3" x14ac:dyDescent="0.3">
      <c r="B4212" s="109">
        <v>36493</v>
      </c>
      <c r="C4212" s="97">
        <v>16.78472015455328</v>
      </c>
    </row>
    <row r="4213" spans="2:3" x14ac:dyDescent="0.3">
      <c r="B4213" s="109">
        <v>36494</v>
      </c>
      <c r="C4213" s="97">
        <v>16.798913638516744</v>
      </c>
    </row>
    <row r="4214" spans="2:3" x14ac:dyDescent="0.3">
      <c r="B4214" s="109">
        <v>36495</v>
      </c>
      <c r="C4214" s="97">
        <v>16.799422736595108</v>
      </c>
    </row>
    <row r="4215" spans="2:3" x14ac:dyDescent="0.3">
      <c r="B4215" s="109">
        <v>36496</v>
      </c>
      <c r="C4215" s="97">
        <v>16.829653794070847</v>
      </c>
    </row>
    <row r="4216" spans="2:3" x14ac:dyDescent="0.3">
      <c r="B4216" s="109">
        <v>36497</v>
      </c>
      <c r="C4216" s="97">
        <v>16.882329145403425</v>
      </c>
    </row>
    <row r="4217" spans="2:3" x14ac:dyDescent="0.3">
      <c r="B4217" s="109">
        <v>36500</v>
      </c>
      <c r="C4217" s="97">
        <v>16.961378440028366</v>
      </c>
    </row>
    <row r="4218" spans="2:3" x14ac:dyDescent="0.3">
      <c r="B4218" s="109">
        <v>36501</v>
      </c>
      <c r="C4218" s="97">
        <v>17.089118606513189</v>
      </c>
    </row>
    <row r="4219" spans="2:3" x14ac:dyDescent="0.3">
      <c r="B4219" s="109">
        <v>36502</v>
      </c>
      <c r="C4219" s="97">
        <v>17.053460623355122</v>
      </c>
    </row>
    <row r="4220" spans="2:3" x14ac:dyDescent="0.3">
      <c r="B4220" s="109">
        <v>36503</v>
      </c>
      <c r="C4220" s="97">
        <v>17.155834082629369</v>
      </c>
    </row>
    <row r="4221" spans="2:3" x14ac:dyDescent="0.3">
      <c r="B4221" s="109">
        <v>36504</v>
      </c>
      <c r="C4221" s="97">
        <v>17.325940468884035</v>
      </c>
    </row>
    <row r="4222" spans="2:3" x14ac:dyDescent="0.3">
      <c r="B4222" s="109">
        <v>36507</v>
      </c>
      <c r="C4222" s="97">
        <v>17.300878585736168</v>
      </c>
    </row>
    <row r="4223" spans="2:3" x14ac:dyDescent="0.3">
      <c r="B4223" s="109">
        <v>36508</v>
      </c>
      <c r="C4223" s="97">
        <v>17.357338347369133</v>
      </c>
    </row>
    <row r="4224" spans="2:3" x14ac:dyDescent="0.3">
      <c r="B4224" s="109">
        <v>36509</v>
      </c>
      <c r="C4224" s="97">
        <v>17.386153202819759</v>
      </c>
    </row>
    <row r="4225" spans="2:3" x14ac:dyDescent="0.3">
      <c r="B4225" s="109">
        <v>36510</v>
      </c>
      <c r="C4225" s="97">
        <v>17.631018006898987</v>
      </c>
    </row>
    <row r="4226" spans="2:3" x14ac:dyDescent="0.3">
      <c r="B4226" s="109">
        <v>36511</v>
      </c>
      <c r="C4226" s="97">
        <v>17.631117926936334</v>
      </c>
    </row>
    <row r="4227" spans="2:3" x14ac:dyDescent="0.3">
      <c r="B4227" s="109">
        <v>36514</v>
      </c>
      <c r="C4227" s="97">
        <v>17.585364249795344</v>
      </c>
    </row>
    <row r="4228" spans="2:3" x14ac:dyDescent="0.3">
      <c r="B4228" s="109">
        <v>36515</v>
      </c>
      <c r="C4228" s="97">
        <v>17.582864820987837</v>
      </c>
    </row>
    <row r="4229" spans="2:3" x14ac:dyDescent="0.3">
      <c r="B4229" s="109">
        <v>36516</v>
      </c>
      <c r="C4229" s="97">
        <v>17.681161696831325</v>
      </c>
    </row>
    <row r="4230" spans="2:3" x14ac:dyDescent="0.3">
      <c r="B4230" s="109">
        <v>36517</v>
      </c>
      <c r="C4230" s="97">
        <v>17.530757621616903</v>
      </c>
    </row>
    <row r="4231" spans="2:3" x14ac:dyDescent="0.3">
      <c r="B4231" s="109">
        <v>36518</v>
      </c>
      <c r="C4231" s="97">
        <v>17.294462096056051</v>
      </c>
    </row>
    <row r="4232" spans="2:3" x14ac:dyDescent="0.3">
      <c r="B4232" s="109">
        <v>36521</v>
      </c>
      <c r="C4232" s="97">
        <v>17.216018268174007</v>
      </c>
    </row>
    <row r="4233" spans="2:3" x14ac:dyDescent="0.3">
      <c r="B4233" s="109">
        <v>36522</v>
      </c>
      <c r="C4233" s="97">
        <v>17.213000489705045</v>
      </c>
    </row>
    <row r="4234" spans="2:3" x14ac:dyDescent="0.3">
      <c r="B4234" s="109">
        <v>36523</v>
      </c>
      <c r="C4234" s="97">
        <v>17.198923822334489</v>
      </c>
    </row>
    <row r="4235" spans="2:3" x14ac:dyDescent="0.3">
      <c r="B4235" s="109">
        <v>36524</v>
      </c>
      <c r="C4235" s="97">
        <v>17.222057591262661</v>
      </c>
    </row>
    <row r="4236" spans="2:3" x14ac:dyDescent="0.3">
      <c r="B4236" s="109">
        <v>36525</v>
      </c>
      <c r="C4236" s="97">
        <v>17.20681473055712</v>
      </c>
    </row>
    <row r="4237" spans="2:3" x14ac:dyDescent="0.3">
      <c r="B4237" s="109">
        <v>36528</v>
      </c>
      <c r="C4237" s="97">
        <v>17.201685258054571</v>
      </c>
    </row>
    <row r="4238" spans="2:3" x14ac:dyDescent="0.3">
      <c r="B4238" s="109">
        <v>36529</v>
      </c>
      <c r="C4238" s="97">
        <v>17.905337718911728</v>
      </c>
    </row>
    <row r="4239" spans="2:3" x14ac:dyDescent="0.3">
      <c r="B4239" s="109">
        <v>36530</v>
      </c>
      <c r="C4239" s="97">
        <v>17.858895617782998</v>
      </c>
    </row>
    <row r="4240" spans="2:3" x14ac:dyDescent="0.3">
      <c r="B4240" s="109">
        <v>36531</v>
      </c>
      <c r="C4240" s="97">
        <v>17.776421195084534</v>
      </c>
    </row>
    <row r="4241" spans="2:3" x14ac:dyDescent="0.3">
      <c r="B4241" s="109">
        <v>36532</v>
      </c>
      <c r="C4241" s="97">
        <v>17.854048338139062</v>
      </c>
    </row>
    <row r="4242" spans="2:3" x14ac:dyDescent="0.3">
      <c r="B4242" s="109">
        <v>36535</v>
      </c>
      <c r="C4242" s="97">
        <v>17.954609773571029</v>
      </c>
    </row>
    <row r="4243" spans="2:3" x14ac:dyDescent="0.3">
      <c r="B4243" s="109">
        <v>36536</v>
      </c>
      <c r="C4243" s="97">
        <v>18.087529641309576</v>
      </c>
    </row>
    <row r="4244" spans="2:3" x14ac:dyDescent="0.3">
      <c r="B4244" s="109">
        <v>36537</v>
      </c>
      <c r="C4244" s="97">
        <v>17.893992066635331</v>
      </c>
    </row>
    <row r="4245" spans="2:3" x14ac:dyDescent="0.3">
      <c r="B4245" s="109">
        <v>36538</v>
      </c>
      <c r="C4245" s="97">
        <v>18.09636884275211</v>
      </c>
    </row>
    <row r="4246" spans="2:3" x14ac:dyDescent="0.3">
      <c r="B4246" s="109">
        <v>36539</v>
      </c>
      <c r="C4246" s="97">
        <v>18.061506295338869</v>
      </c>
    </row>
    <row r="4247" spans="2:3" x14ac:dyDescent="0.3">
      <c r="B4247" s="109">
        <v>36542</v>
      </c>
      <c r="C4247" s="97">
        <v>18.114014892208505</v>
      </c>
    </row>
    <row r="4248" spans="2:3" x14ac:dyDescent="0.3">
      <c r="B4248" s="109">
        <v>36543</v>
      </c>
      <c r="C4248" s="97">
        <v>18.263791925970672</v>
      </c>
    </row>
    <row r="4249" spans="2:3" x14ac:dyDescent="0.3">
      <c r="B4249" s="109">
        <v>36544</v>
      </c>
      <c r="C4249" s="97">
        <v>18.290884878992753</v>
      </c>
    </row>
    <row r="4250" spans="2:3" x14ac:dyDescent="0.3">
      <c r="B4250" s="109">
        <v>36545</v>
      </c>
      <c r="C4250" s="97">
        <v>18.01197336790338</v>
      </c>
    </row>
    <row r="4251" spans="2:3" x14ac:dyDescent="0.3">
      <c r="B4251" s="109">
        <v>36546</v>
      </c>
      <c r="C4251" s="97">
        <v>17.853979496985758</v>
      </c>
    </row>
    <row r="4252" spans="2:3" x14ac:dyDescent="0.3">
      <c r="B4252" s="109">
        <v>36549</v>
      </c>
      <c r="C4252" s="97">
        <v>17.863163621986406</v>
      </c>
    </row>
    <row r="4253" spans="2:3" x14ac:dyDescent="0.3">
      <c r="B4253" s="109">
        <v>36550</v>
      </c>
      <c r="C4253" s="97">
        <v>17.750200248123534</v>
      </c>
    </row>
    <row r="4254" spans="2:3" x14ac:dyDescent="0.3">
      <c r="B4254" s="109">
        <v>36551</v>
      </c>
      <c r="C4254" s="97">
        <v>17.589156497769594</v>
      </c>
    </row>
    <row r="4255" spans="2:3" x14ac:dyDescent="0.3">
      <c r="B4255" s="109">
        <v>36552</v>
      </c>
      <c r="C4255" s="97">
        <v>17.810460069262334</v>
      </c>
    </row>
    <row r="4256" spans="2:3" x14ac:dyDescent="0.3">
      <c r="B4256" s="109">
        <v>36553</v>
      </c>
      <c r="C4256" s="97">
        <v>17.81189694240534</v>
      </c>
    </row>
    <row r="4257" spans="2:3" x14ac:dyDescent="0.3">
      <c r="B4257" s="109">
        <v>36556</v>
      </c>
      <c r="C4257" s="97">
        <v>17.902011997978263</v>
      </c>
    </row>
    <row r="4258" spans="2:3" x14ac:dyDescent="0.3">
      <c r="B4258" s="109">
        <v>36557</v>
      </c>
      <c r="C4258" s="97">
        <v>18.320523633952781</v>
      </c>
    </row>
    <row r="4259" spans="2:3" x14ac:dyDescent="0.3">
      <c r="B4259" s="109">
        <v>36558</v>
      </c>
      <c r="C4259" s="97">
        <v>18.235137552970574</v>
      </c>
    </row>
    <row r="4260" spans="2:3" x14ac:dyDescent="0.3">
      <c r="B4260" s="109">
        <v>36559</v>
      </c>
      <c r="C4260" s="97">
        <v>18.279533105236979</v>
      </c>
    </row>
    <row r="4261" spans="2:3" x14ac:dyDescent="0.3">
      <c r="B4261" s="109">
        <v>36560</v>
      </c>
      <c r="C4261" s="97">
        <v>18.400044377416844</v>
      </c>
    </row>
    <row r="4262" spans="2:3" x14ac:dyDescent="0.3">
      <c r="B4262" s="109">
        <v>36563</v>
      </c>
      <c r="C4262" s="97">
        <v>18.341929594579884</v>
      </c>
    </row>
    <row r="4263" spans="2:3" x14ac:dyDescent="0.3">
      <c r="B4263" s="109">
        <v>36564</v>
      </c>
      <c r="C4263" s="97">
        <v>18.323768365462143</v>
      </c>
    </row>
    <row r="4264" spans="2:3" x14ac:dyDescent="0.3">
      <c r="B4264" s="109">
        <v>36565</v>
      </c>
      <c r="C4264" s="97">
        <v>18.28744911438201</v>
      </c>
    </row>
    <row r="4265" spans="2:3" x14ac:dyDescent="0.3">
      <c r="B4265" s="109">
        <v>36566</v>
      </c>
      <c r="C4265" s="97">
        <v>18.303721517050501</v>
      </c>
    </row>
    <row r="4266" spans="2:3" x14ac:dyDescent="0.3">
      <c r="B4266" s="109">
        <v>36567</v>
      </c>
      <c r="C4266" s="97">
        <v>18.223354813163922</v>
      </c>
    </row>
    <row r="4267" spans="2:3" x14ac:dyDescent="0.3">
      <c r="B4267" s="109">
        <v>36570</v>
      </c>
      <c r="C4267" s="97">
        <v>18.107170809021238</v>
      </c>
    </row>
    <row r="4268" spans="2:3" x14ac:dyDescent="0.3">
      <c r="B4268" s="109">
        <v>36571</v>
      </c>
      <c r="C4268" s="97">
        <v>18.101791189902407</v>
      </c>
    </row>
    <row r="4269" spans="2:3" x14ac:dyDescent="0.3">
      <c r="B4269" s="109">
        <v>36572</v>
      </c>
      <c r="C4269" s="97">
        <v>18.241220161208986</v>
      </c>
    </row>
    <row r="4270" spans="2:3" x14ac:dyDescent="0.3">
      <c r="B4270" s="109">
        <v>36573</v>
      </c>
      <c r="C4270" s="97">
        <v>18.162593593994398</v>
      </c>
    </row>
    <row r="4271" spans="2:3" x14ac:dyDescent="0.3">
      <c r="B4271" s="109">
        <v>36574</v>
      </c>
      <c r="C4271" s="97">
        <v>17.829193197130547</v>
      </c>
    </row>
    <row r="4272" spans="2:3" x14ac:dyDescent="0.3">
      <c r="B4272" s="109">
        <v>36577</v>
      </c>
      <c r="C4272" s="97">
        <v>17.908775681889662</v>
      </c>
    </row>
    <row r="4273" spans="2:3" x14ac:dyDescent="0.3">
      <c r="B4273" s="109">
        <v>36578</v>
      </c>
      <c r="C4273" s="97">
        <v>18.072197046873143</v>
      </c>
    </row>
    <row r="4274" spans="2:3" x14ac:dyDescent="0.3">
      <c r="B4274" s="109">
        <v>36579</v>
      </c>
      <c r="C4274" s="97">
        <v>18.101247990906124</v>
      </c>
    </row>
    <row r="4275" spans="2:3" x14ac:dyDescent="0.3">
      <c r="B4275" s="109">
        <v>36580</v>
      </c>
      <c r="C4275" s="97">
        <v>18.326717995452668</v>
      </c>
    </row>
    <row r="4276" spans="2:3" x14ac:dyDescent="0.3">
      <c r="B4276" s="109">
        <v>36581</v>
      </c>
      <c r="C4276" s="97">
        <v>18.326024040454417</v>
      </c>
    </row>
    <row r="4277" spans="2:3" x14ac:dyDescent="0.3">
      <c r="B4277" s="109">
        <v>36584</v>
      </c>
      <c r="C4277" s="97">
        <v>18.345033193447399</v>
      </c>
    </row>
    <row r="4278" spans="2:3" x14ac:dyDescent="0.3">
      <c r="B4278" s="109">
        <v>36585</v>
      </c>
      <c r="C4278" s="97">
        <v>18.357694530764167</v>
      </c>
    </row>
    <row r="4279" spans="2:3" x14ac:dyDescent="0.3">
      <c r="B4279" s="109">
        <v>36586</v>
      </c>
      <c r="C4279" s="97">
        <v>18.344799627516718</v>
      </c>
    </row>
    <row r="4280" spans="2:3" x14ac:dyDescent="0.3">
      <c r="B4280" s="109">
        <v>36587</v>
      </c>
      <c r="C4280" s="97">
        <v>17.862695735792379</v>
      </c>
    </row>
    <row r="4281" spans="2:3" x14ac:dyDescent="0.3">
      <c r="B4281" s="109">
        <v>36588</v>
      </c>
      <c r="C4281" s="97">
        <v>17.85141535740588</v>
      </c>
    </row>
    <row r="4282" spans="2:3" x14ac:dyDescent="0.3">
      <c r="B4282" s="109">
        <v>36591</v>
      </c>
      <c r="C4282" s="97">
        <v>17.891441867015867</v>
      </c>
    </row>
    <row r="4283" spans="2:3" x14ac:dyDescent="0.3">
      <c r="B4283" s="109">
        <v>36592</v>
      </c>
      <c r="C4283" s="97">
        <v>17.892549574127955</v>
      </c>
    </row>
    <row r="4284" spans="2:3" x14ac:dyDescent="0.3">
      <c r="B4284" s="109">
        <v>36593</v>
      </c>
      <c r="C4284" s="97">
        <v>17.859981448291975</v>
      </c>
    </row>
    <row r="4285" spans="2:3" x14ac:dyDescent="0.3">
      <c r="B4285" s="109">
        <v>36594</v>
      </c>
      <c r="C4285" s="97">
        <v>17.821962538600307</v>
      </c>
    </row>
    <row r="4286" spans="2:3" x14ac:dyDescent="0.3">
      <c r="B4286" s="109">
        <v>36595</v>
      </c>
      <c r="C4286" s="97">
        <v>17.817286100862837</v>
      </c>
    </row>
    <row r="4287" spans="2:3" x14ac:dyDescent="0.3">
      <c r="B4287" s="109">
        <v>36598</v>
      </c>
      <c r="C4287" s="97">
        <v>17.625877170234741</v>
      </c>
    </row>
    <row r="4288" spans="2:3" x14ac:dyDescent="0.3">
      <c r="B4288" s="109">
        <v>36599</v>
      </c>
      <c r="C4288" s="97">
        <v>17.580912289448833</v>
      </c>
    </row>
    <row r="4289" spans="2:3" x14ac:dyDescent="0.3">
      <c r="B4289" s="109">
        <v>36600</v>
      </c>
      <c r="C4289" s="97">
        <v>17.288447078434736</v>
      </c>
    </row>
    <row r="4290" spans="2:3" x14ac:dyDescent="0.3">
      <c r="B4290" s="109">
        <v>36601</v>
      </c>
      <c r="C4290" s="97">
        <v>17.108794246400205</v>
      </c>
    </row>
    <row r="4291" spans="2:3" x14ac:dyDescent="0.3">
      <c r="B4291" s="109">
        <v>36602</v>
      </c>
      <c r="C4291" s="97">
        <v>16.994639053703281</v>
      </c>
    </row>
    <row r="4292" spans="2:3" x14ac:dyDescent="0.3">
      <c r="B4292" s="109">
        <v>36605</v>
      </c>
      <c r="C4292" s="97">
        <v>17.077252080655796</v>
      </c>
    </row>
    <row r="4293" spans="2:3" x14ac:dyDescent="0.3">
      <c r="B4293" s="109">
        <v>36606</v>
      </c>
      <c r="C4293" s="97">
        <v>16.915304383422683</v>
      </c>
    </row>
    <row r="4294" spans="2:3" x14ac:dyDescent="0.3">
      <c r="B4294" s="109">
        <v>36607</v>
      </c>
      <c r="C4294" s="97">
        <v>17.061175674435205</v>
      </c>
    </row>
    <row r="4295" spans="2:3" x14ac:dyDescent="0.3">
      <c r="B4295" s="109">
        <v>36608</v>
      </c>
      <c r="C4295" s="97">
        <v>16.556199973899737</v>
      </c>
    </row>
    <row r="4296" spans="2:3" x14ac:dyDescent="0.3">
      <c r="B4296" s="109">
        <v>36609</v>
      </c>
      <c r="C4296" s="97">
        <v>16.561415574104224</v>
      </c>
    </row>
    <row r="4297" spans="2:3" x14ac:dyDescent="0.3">
      <c r="B4297" s="109">
        <v>36612</v>
      </c>
      <c r="C4297" s="97">
        <v>16.864644836300155</v>
      </c>
    </row>
    <row r="4298" spans="2:3" x14ac:dyDescent="0.3">
      <c r="B4298" s="109">
        <v>36613</v>
      </c>
      <c r="C4298" s="97">
        <v>16.875550799540701</v>
      </c>
    </row>
    <row r="4299" spans="2:3" x14ac:dyDescent="0.3">
      <c r="B4299" s="109">
        <v>36614</v>
      </c>
      <c r="C4299" s="97">
        <v>16.874509867629559</v>
      </c>
    </row>
    <row r="4300" spans="2:3" x14ac:dyDescent="0.3">
      <c r="B4300" s="109">
        <v>36615</v>
      </c>
      <c r="C4300" s="97">
        <v>16.997757665544174</v>
      </c>
    </row>
    <row r="4301" spans="2:3" x14ac:dyDescent="0.3">
      <c r="B4301" s="109">
        <v>36616</v>
      </c>
      <c r="C4301" s="97">
        <v>16.722960368150954</v>
      </c>
    </row>
    <row r="4302" spans="2:3" x14ac:dyDescent="0.3">
      <c r="B4302" s="109">
        <v>36619</v>
      </c>
      <c r="C4302" s="97">
        <v>16.745268224761048</v>
      </c>
    </row>
    <row r="4303" spans="2:3" x14ac:dyDescent="0.3">
      <c r="B4303" s="109">
        <v>36620</v>
      </c>
      <c r="C4303" s="97">
        <v>16.606126744504436</v>
      </c>
    </row>
    <row r="4304" spans="2:3" x14ac:dyDescent="0.3">
      <c r="B4304" s="109">
        <v>36621</v>
      </c>
      <c r="C4304" s="97">
        <v>16.600908944325244</v>
      </c>
    </row>
    <row r="4305" spans="2:3" x14ac:dyDescent="0.3">
      <c r="B4305" s="109">
        <v>36622</v>
      </c>
      <c r="C4305" s="97">
        <v>16.67670175951341</v>
      </c>
    </row>
    <row r="4306" spans="2:3" x14ac:dyDescent="0.3">
      <c r="B4306" s="109">
        <v>36623</v>
      </c>
      <c r="C4306" s="97">
        <v>16.739087678939743</v>
      </c>
    </row>
    <row r="4307" spans="2:3" x14ac:dyDescent="0.3">
      <c r="B4307" s="109">
        <v>36626</v>
      </c>
      <c r="C4307" s="97">
        <v>16.729456872006434</v>
      </c>
    </row>
    <row r="4308" spans="2:3" x14ac:dyDescent="0.3">
      <c r="B4308" s="109">
        <v>36627</v>
      </c>
      <c r="C4308" s="97">
        <v>16.752034069167408</v>
      </c>
    </row>
    <row r="4309" spans="2:3" x14ac:dyDescent="0.3">
      <c r="B4309" s="109">
        <v>36628</v>
      </c>
      <c r="C4309" s="97">
        <v>16.653800826832235</v>
      </c>
    </row>
    <row r="4310" spans="2:3" x14ac:dyDescent="0.3">
      <c r="B4310" s="109">
        <v>36629</v>
      </c>
      <c r="C4310" s="97">
        <v>16.583586633058655</v>
      </c>
    </row>
    <row r="4311" spans="2:3" x14ac:dyDescent="0.3">
      <c r="B4311" s="109">
        <v>36630</v>
      </c>
      <c r="C4311" s="97">
        <v>16.588030461325378</v>
      </c>
    </row>
    <row r="4312" spans="2:3" x14ac:dyDescent="0.3">
      <c r="B4312" s="109">
        <v>36633</v>
      </c>
      <c r="C4312" s="97">
        <v>16.581499549592351</v>
      </c>
    </row>
    <row r="4313" spans="2:3" x14ac:dyDescent="0.3">
      <c r="B4313" s="109">
        <v>36634</v>
      </c>
      <c r="C4313" s="97">
        <v>16.535706813994494</v>
      </c>
    </row>
    <row r="4314" spans="2:3" x14ac:dyDescent="0.3">
      <c r="B4314" s="109">
        <v>36635</v>
      </c>
      <c r="C4314" s="97">
        <v>16.553276407961778</v>
      </c>
    </row>
    <row r="4315" spans="2:3" x14ac:dyDescent="0.3">
      <c r="B4315" s="109">
        <v>36636</v>
      </c>
      <c r="C4315" s="97">
        <v>16.394440372001455</v>
      </c>
    </row>
    <row r="4316" spans="2:3" x14ac:dyDescent="0.3">
      <c r="B4316" s="109">
        <v>36637</v>
      </c>
      <c r="C4316" s="97">
        <v>16.293501804415929</v>
      </c>
    </row>
    <row r="4317" spans="2:3" x14ac:dyDescent="0.3">
      <c r="B4317" s="109">
        <v>36640</v>
      </c>
      <c r="C4317" s="97">
        <v>16.216770064138277</v>
      </c>
    </row>
    <row r="4318" spans="2:3" x14ac:dyDescent="0.3">
      <c r="B4318" s="109">
        <v>36641</v>
      </c>
      <c r="C4318" s="97">
        <v>16.122772374827637</v>
      </c>
    </row>
    <row r="4319" spans="2:3" x14ac:dyDescent="0.3">
      <c r="B4319" s="109">
        <v>36642</v>
      </c>
      <c r="C4319" s="97">
        <v>16.171155520515132</v>
      </c>
    </row>
    <row r="4320" spans="2:3" x14ac:dyDescent="0.3">
      <c r="B4320" s="109">
        <v>36643</v>
      </c>
      <c r="C4320" s="97">
        <v>16.07903841036585</v>
      </c>
    </row>
    <row r="4321" spans="2:3" x14ac:dyDescent="0.3">
      <c r="B4321" s="109">
        <v>36644</v>
      </c>
      <c r="C4321" s="97">
        <v>15.934736973801687</v>
      </c>
    </row>
    <row r="4322" spans="2:3" x14ac:dyDescent="0.3">
      <c r="B4322" s="109">
        <v>36647</v>
      </c>
      <c r="C4322" s="97">
        <v>15.924370166889531</v>
      </c>
    </row>
    <row r="4323" spans="2:3" x14ac:dyDescent="0.3">
      <c r="B4323" s="109">
        <v>36648</v>
      </c>
      <c r="C4323" s="97">
        <v>15.879422235882974</v>
      </c>
    </row>
    <row r="4324" spans="2:3" x14ac:dyDescent="0.3">
      <c r="B4324" s="109">
        <v>36649</v>
      </c>
      <c r="C4324" s="97">
        <v>15.84703560208462</v>
      </c>
    </row>
    <row r="4325" spans="2:3" x14ac:dyDescent="0.3">
      <c r="B4325" s="109">
        <v>36650</v>
      </c>
      <c r="C4325" s="97">
        <v>15.459088554940594</v>
      </c>
    </row>
    <row r="4326" spans="2:3" x14ac:dyDescent="0.3">
      <c r="B4326" s="109">
        <v>36651</v>
      </c>
      <c r="C4326" s="97">
        <v>15.482232444145311</v>
      </c>
    </row>
    <row r="4327" spans="2:3" x14ac:dyDescent="0.3">
      <c r="B4327" s="109">
        <v>36654</v>
      </c>
      <c r="C4327" s="97">
        <v>15.505566161214436</v>
      </c>
    </row>
    <row r="4328" spans="2:3" x14ac:dyDescent="0.3">
      <c r="B4328" s="109">
        <v>36655</v>
      </c>
      <c r="C4328" s="97">
        <v>15.555448369616297</v>
      </c>
    </row>
    <row r="4329" spans="2:3" x14ac:dyDescent="0.3">
      <c r="B4329" s="109">
        <v>36656</v>
      </c>
      <c r="C4329" s="97">
        <v>15.369730528713012</v>
      </c>
    </row>
    <row r="4330" spans="2:3" x14ac:dyDescent="0.3">
      <c r="B4330" s="109">
        <v>36657</v>
      </c>
      <c r="C4330" s="97">
        <v>15.632225099958028</v>
      </c>
    </row>
    <row r="4331" spans="2:3" x14ac:dyDescent="0.3">
      <c r="B4331" s="109">
        <v>36658</v>
      </c>
      <c r="C4331" s="97">
        <v>15.633776565403826</v>
      </c>
    </row>
    <row r="4332" spans="2:3" x14ac:dyDescent="0.3">
      <c r="B4332" s="109">
        <v>36661</v>
      </c>
      <c r="C4332" s="97">
        <v>15.696458554448368</v>
      </c>
    </row>
    <row r="4333" spans="2:3" x14ac:dyDescent="0.3">
      <c r="B4333" s="109">
        <v>36662</v>
      </c>
      <c r="C4333" s="97">
        <v>15.717603713831529</v>
      </c>
    </row>
    <row r="4334" spans="2:3" x14ac:dyDescent="0.3">
      <c r="B4334" s="109">
        <v>36663</v>
      </c>
      <c r="C4334" s="97">
        <v>15.91588806726465</v>
      </c>
    </row>
    <row r="4335" spans="2:3" x14ac:dyDescent="0.3">
      <c r="B4335" s="109">
        <v>36664</v>
      </c>
      <c r="C4335" s="97">
        <v>15.959242932855531</v>
      </c>
    </row>
    <row r="4336" spans="2:3" x14ac:dyDescent="0.3">
      <c r="B4336" s="109">
        <v>36665</v>
      </c>
      <c r="C4336" s="97">
        <v>15.967660949620027</v>
      </c>
    </row>
    <row r="4337" spans="2:3" x14ac:dyDescent="0.3">
      <c r="B4337" s="109">
        <v>36668</v>
      </c>
      <c r="C4337" s="97">
        <v>16.150725735327747</v>
      </c>
    </row>
    <row r="4338" spans="2:3" x14ac:dyDescent="0.3">
      <c r="B4338" s="109">
        <v>36669</v>
      </c>
      <c r="C4338" s="97">
        <v>15.346974480234534</v>
      </c>
    </row>
    <row r="4339" spans="2:3" x14ac:dyDescent="0.3">
      <c r="B4339" s="109">
        <v>36670</v>
      </c>
      <c r="C4339" s="97">
        <v>15.181034372072968</v>
      </c>
    </row>
    <row r="4340" spans="2:3" x14ac:dyDescent="0.3">
      <c r="B4340" s="109">
        <v>36671</v>
      </c>
      <c r="C4340" s="97">
        <v>15.351771600461221</v>
      </c>
    </row>
    <row r="4341" spans="2:3" x14ac:dyDescent="0.3">
      <c r="B4341" s="109">
        <v>36672</v>
      </c>
      <c r="C4341" s="97">
        <v>15.356958730638882</v>
      </c>
    </row>
    <row r="4342" spans="2:3" x14ac:dyDescent="0.3">
      <c r="B4342" s="109">
        <v>36675</v>
      </c>
      <c r="C4342" s="97">
        <v>15.249051999015782</v>
      </c>
    </row>
    <row r="4343" spans="2:3" x14ac:dyDescent="0.3">
      <c r="B4343" s="109">
        <v>36676</v>
      </c>
      <c r="C4343" s="97">
        <v>15.058061767771463</v>
      </c>
    </row>
    <row r="4344" spans="2:3" x14ac:dyDescent="0.3">
      <c r="B4344" s="109">
        <v>36677</v>
      </c>
      <c r="C4344" s="97">
        <v>15.114406447579299</v>
      </c>
    </row>
    <row r="4345" spans="2:3" x14ac:dyDescent="0.3">
      <c r="B4345" s="109">
        <v>36678</v>
      </c>
      <c r="C4345" s="97">
        <v>15.031285422562695</v>
      </c>
    </row>
    <row r="4346" spans="2:3" x14ac:dyDescent="0.3">
      <c r="B4346" s="109">
        <v>36679</v>
      </c>
      <c r="C4346" s="97">
        <v>15.032993613039862</v>
      </c>
    </row>
    <row r="4347" spans="2:3" x14ac:dyDescent="0.3">
      <c r="B4347" s="109">
        <v>36682</v>
      </c>
      <c r="C4347" s="97">
        <v>14.955890802522264</v>
      </c>
    </row>
    <row r="4348" spans="2:3" x14ac:dyDescent="0.3">
      <c r="B4348" s="109">
        <v>36683</v>
      </c>
      <c r="C4348" s="97">
        <v>14.719277127342753</v>
      </c>
    </row>
    <row r="4349" spans="2:3" x14ac:dyDescent="0.3">
      <c r="B4349" s="109">
        <v>36684</v>
      </c>
      <c r="C4349" s="97">
        <v>14.648194792078206</v>
      </c>
    </row>
    <row r="4350" spans="2:3" x14ac:dyDescent="0.3">
      <c r="B4350" s="109">
        <v>36685</v>
      </c>
      <c r="C4350" s="97">
        <v>14.662410186761548</v>
      </c>
    </row>
    <row r="4351" spans="2:3" x14ac:dyDescent="0.3">
      <c r="B4351" s="109">
        <v>36686</v>
      </c>
      <c r="C4351" s="97">
        <v>14.657282632937747</v>
      </c>
    </row>
    <row r="4352" spans="2:3" x14ac:dyDescent="0.3">
      <c r="B4352" s="109">
        <v>36689</v>
      </c>
      <c r="C4352" s="97">
        <v>14.654831989704453</v>
      </c>
    </row>
    <row r="4353" spans="2:3" x14ac:dyDescent="0.3">
      <c r="B4353" s="109">
        <v>36690</v>
      </c>
      <c r="C4353" s="97">
        <v>14.554938640484993</v>
      </c>
    </row>
    <row r="4354" spans="2:3" x14ac:dyDescent="0.3">
      <c r="B4354" s="109">
        <v>36691</v>
      </c>
      <c r="C4354" s="97">
        <v>14.571626887256429</v>
      </c>
    </row>
    <row r="4355" spans="2:3" x14ac:dyDescent="0.3">
      <c r="B4355" s="109">
        <v>36692</v>
      </c>
      <c r="C4355" s="97">
        <v>14.309640148225862</v>
      </c>
    </row>
    <row r="4356" spans="2:3" x14ac:dyDescent="0.3">
      <c r="B4356" s="109">
        <v>36693</v>
      </c>
      <c r="C4356" s="97">
        <v>14.519394822794863</v>
      </c>
    </row>
    <row r="4357" spans="2:3" x14ac:dyDescent="0.3">
      <c r="B4357" s="109">
        <v>36696</v>
      </c>
      <c r="C4357" s="97">
        <v>14.343081971614215</v>
      </c>
    </row>
    <row r="4358" spans="2:3" x14ac:dyDescent="0.3">
      <c r="B4358" s="109">
        <v>36697</v>
      </c>
      <c r="C4358" s="97">
        <v>13.937856879156088</v>
      </c>
    </row>
    <row r="4359" spans="2:3" x14ac:dyDescent="0.3">
      <c r="B4359" s="109">
        <v>36698</v>
      </c>
      <c r="C4359" s="97">
        <v>14.147031463608311</v>
      </c>
    </row>
    <row r="4360" spans="2:3" x14ac:dyDescent="0.3">
      <c r="B4360" s="109">
        <v>36699</v>
      </c>
      <c r="C4360" s="97">
        <v>14.102514453067942</v>
      </c>
    </row>
    <row r="4361" spans="2:3" x14ac:dyDescent="0.3">
      <c r="B4361" s="109">
        <v>36700</v>
      </c>
      <c r="C4361" s="97">
        <v>13.978893716433847</v>
      </c>
    </row>
    <row r="4362" spans="2:3" x14ac:dyDescent="0.3">
      <c r="B4362" s="109">
        <v>36703</v>
      </c>
      <c r="C4362" s="97">
        <v>13.979984185190695</v>
      </c>
    </row>
    <row r="4363" spans="2:3" x14ac:dyDescent="0.3">
      <c r="B4363" s="109">
        <v>36704</v>
      </c>
      <c r="C4363" s="97">
        <v>13.949950427485149</v>
      </c>
    </row>
    <row r="4364" spans="2:3" x14ac:dyDescent="0.3">
      <c r="B4364" s="109">
        <v>36705</v>
      </c>
      <c r="C4364" s="97">
        <v>13.911358717743482</v>
      </c>
    </row>
    <row r="4365" spans="2:3" x14ac:dyDescent="0.3">
      <c r="B4365" s="109">
        <v>36706</v>
      </c>
      <c r="C4365" s="97">
        <v>14.013161909685872</v>
      </c>
    </row>
    <row r="4366" spans="2:3" x14ac:dyDescent="0.3">
      <c r="B4366" s="109">
        <v>36707</v>
      </c>
      <c r="C4366" s="97">
        <v>13.984677236680927</v>
      </c>
    </row>
    <row r="4367" spans="2:3" x14ac:dyDescent="0.3">
      <c r="B4367" s="109">
        <v>36710</v>
      </c>
      <c r="C4367" s="97">
        <v>13.933432297749173</v>
      </c>
    </row>
    <row r="4368" spans="2:3" x14ac:dyDescent="0.3">
      <c r="B4368" s="109">
        <v>36711</v>
      </c>
      <c r="C4368" s="97">
        <v>13.943385631498794</v>
      </c>
    </row>
    <row r="4369" spans="2:3" x14ac:dyDescent="0.3">
      <c r="B4369" s="109">
        <v>36712</v>
      </c>
      <c r="C4369" s="97">
        <v>13.710714477179797</v>
      </c>
    </row>
    <row r="4370" spans="2:3" x14ac:dyDescent="0.3">
      <c r="B4370" s="109">
        <v>36713</v>
      </c>
      <c r="C4370" s="97">
        <v>13.792308206263586</v>
      </c>
    </row>
    <row r="4371" spans="2:3" x14ac:dyDescent="0.3">
      <c r="B4371" s="109">
        <v>36714</v>
      </c>
      <c r="C4371" s="97">
        <v>13.869271100114997</v>
      </c>
    </row>
    <row r="4372" spans="2:3" x14ac:dyDescent="0.3">
      <c r="B4372" s="109">
        <v>36717</v>
      </c>
      <c r="C4372" s="97">
        <v>13.796388044365354</v>
      </c>
    </row>
    <row r="4373" spans="2:3" x14ac:dyDescent="0.3">
      <c r="B4373" s="109">
        <v>36718</v>
      </c>
      <c r="C4373" s="97">
        <v>13.599004269846869</v>
      </c>
    </row>
    <row r="4374" spans="2:3" x14ac:dyDescent="0.3">
      <c r="B4374" s="109">
        <v>36719</v>
      </c>
      <c r="C4374" s="97">
        <v>13.55690518600106</v>
      </c>
    </row>
    <row r="4375" spans="2:3" x14ac:dyDescent="0.3">
      <c r="B4375" s="109">
        <v>36720</v>
      </c>
      <c r="C4375" s="97">
        <v>13.248096915360643</v>
      </c>
    </row>
    <row r="4376" spans="2:3" x14ac:dyDescent="0.3">
      <c r="B4376" s="109">
        <v>36721</v>
      </c>
      <c r="C4376" s="97">
        <v>13.457211778391729</v>
      </c>
    </row>
    <row r="4377" spans="2:3" x14ac:dyDescent="0.3">
      <c r="B4377" s="109">
        <v>36724</v>
      </c>
      <c r="C4377" s="97">
        <v>13.439339185293822</v>
      </c>
    </row>
    <row r="4378" spans="2:3" x14ac:dyDescent="0.3">
      <c r="B4378" s="109">
        <v>36725</v>
      </c>
      <c r="C4378" s="97">
        <v>13.26060660129632</v>
      </c>
    </row>
    <row r="4379" spans="2:3" x14ac:dyDescent="0.3">
      <c r="B4379" s="109">
        <v>36726</v>
      </c>
      <c r="C4379" s="97">
        <v>13.257940026164468</v>
      </c>
    </row>
    <row r="4380" spans="2:3" x14ac:dyDescent="0.3">
      <c r="B4380" s="109">
        <v>36727</v>
      </c>
      <c r="C4380" s="97">
        <v>13.242118027664079</v>
      </c>
    </row>
    <row r="4381" spans="2:3" x14ac:dyDescent="0.3">
      <c r="B4381" s="109">
        <v>36728</v>
      </c>
      <c r="C4381" s="97">
        <v>13.155756056348169</v>
      </c>
    </row>
    <row r="4382" spans="2:3" x14ac:dyDescent="0.3">
      <c r="B4382" s="109">
        <v>36731</v>
      </c>
      <c r="C4382" s="97">
        <v>13.068835936198486</v>
      </c>
    </row>
    <row r="4383" spans="2:3" x14ac:dyDescent="0.3">
      <c r="B4383" s="109">
        <v>36732</v>
      </c>
      <c r="C4383" s="97">
        <v>13.045988293167166</v>
      </c>
    </row>
    <row r="4384" spans="2:3" x14ac:dyDescent="0.3">
      <c r="B4384" s="109">
        <v>36733</v>
      </c>
      <c r="C4384" s="97">
        <v>13.040397172795107</v>
      </c>
    </row>
    <row r="4385" spans="2:3" x14ac:dyDescent="0.3">
      <c r="B4385" s="109">
        <v>36734</v>
      </c>
      <c r="C4385" s="97">
        <v>13.015081494290788</v>
      </c>
    </row>
    <row r="4386" spans="2:3" x14ac:dyDescent="0.3">
      <c r="B4386" s="109">
        <v>36735</v>
      </c>
      <c r="C4386" s="97">
        <v>13.204985399232351</v>
      </c>
    </row>
    <row r="4387" spans="2:3" x14ac:dyDescent="0.3">
      <c r="B4387" s="109">
        <v>36738</v>
      </c>
      <c r="C4387" s="97">
        <v>13.200336120605792</v>
      </c>
    </row>
    <row r="4388" spans="2:3" x14ac:dyDescent="0.3">
      <c r="B4388" s="109">
        <v>36739</v>
      </c>
      <c r="C4388" s="97">
        <v>13.204886115878981</v>
      </c>
    </row>
    <row r="4389" spans="2:3" x14ac:dyDescent="0.3">
      <c r="B4389" s="109">
        <v>36740</v>
      </c>
      <c r="C4389" s="97">
        <v>13.212429524481639</v>
      </c>
    </row>
    <row r="4390" spans="2:3" x14ac:dyDescent="0.3">
      <c r="B4390" s="109">
        <v>36741</v>
      </c>
      <c r="C4390" s="97">
        <v>12.952529247177557</v>
      </c>
    </row>
    <row r="4391" spans="2:3" x14ac:dyDescent="0.3">
      <c r="B4391" s="109">
        <v>36742</v>
      </c>
      <c r="C4391" s="97">
        <v>12.854928896314172</v>
      </c>
    </row>
    <row r="4392" spans="2:3" x14ac:dyDescent="0.3">
      <c r="B4392" s="109">
        <v>36745</v>
      </c>
      <c r="C4392" s="97">
        <v>12.779159832328656</v>
      </c>
    </row>
    <row r="4393" spans="2:3" x14ac:dyDescent="0.3">
      <c r="B4393" s="109">
        <v>36746</v>
      </c>
      <c r="C4393" s="97">
        <v>12.776832080770339</v>
      </c>
    </row>
    <row r="4394" spans="2:3" x14ac:dyDescent="0.3">
      <c r="B4394" s="109">
        <v>36747</v>
      </c>
      <c r="C4394" s="97">
        <v>12.577909286530973</v>
      </c>
    </row>
    <row r="4395" spans="2:3" x14ac:dyDescent="0.3">
      <c r="B4395" s="109">
        <v>36748</v>
      </c>
      <c r="C4395" s="97">
        <v>12.467129874719818</v>
      </c>
    </row>
    <row r="4396" spans="2:3" x14ac:dyDescent="0.3">
      <c r="B4396" s="109">
        <v>36749</v>
      </c>
      <c r="C4396" s="97">
        <v>12.460342262270704</v>
      </c>
    </row>
    <row r="4397" spans="2:3" x14ac:dyDescent="0.3">
      <c r="B4397" s="109">
        <v>36752</v>
      </c>
      <c r="C4397" s="97">
        <v>12.167278317543568</v>
      </c>
    </row>
    <row r="4398" spans="2:3" x14ac:dyDescent="0.3">
      <c r="B4398" s="109">
        <v>36753</v>
      </c>
      <c r="C4398" s="97">
        <v>12.155457059412964</v>
      </c>
    </row>
    <row r="4399" spans="2:3" x14ac:dyDescent="0.3">
      <c r="B4399" s="109">
        <v>36754</v>
      </c>
      <c r="C4399" s="97">
        <v>12.154503176796146</v>
      </c>
    </row>
    <row r="4400" spans="2:3" x14ac:dyDescent="0.3">
      <c r="B4400" s="109">
        <v>36755</v>
      </c>
      <c r="C4400" s="97">
        <v>11.991872331717104</v>
      </c>
    </row>
    <row r="4401" spans="2:3" x14ac:dyDescent="0.3">
      <c r="B4401" s="109">
        <v>36756</v>
      </c>
      <c r="C4401" s="97">
        <v>11.993118988432796</v>
      </c>
    </row>
    <row r="4402" spans="2:3" x14ac:dyDescent="0.3">
      <c r="B4402" s="109">
        <v>36759</v>
      </c>
      <c r="C4402" s="97">
        <v>12.009300387532154</v>
      </c>
    </row>
    <row r="4403" spans="2:3" x14ac:dyDescent="0.3">
      <c r="B4403" s="109">
        <v>36760</v>
      </c>
      <c r="C4403" s="97">
        <v>11.983785132461705</v>
      </c>
    </row>
    <row r="4404" spans="2:3" x14ac:dyDescent="0.3">
      <c r="B4404" s="109">
        <v>36761</v>
      </c>
      <c r="C4404" s="97">
        <v>11.79507861591247</v>
      </c>
    </row>
    <row r="4405" spans="2:3" x14ac:dyDescent="0.3">
      <c r="B4405" s="109">
        <v>36762</v>
      </c>
      <c r="C4405" s="97">
        <v>11.635765038896414</v>
      </c>
    </row>
    <row r="4406" spans="2:3" x14ac:dyDescent="0.3">
      <c r="B4406" s="109">
        <v>36763</v>
      </c>
      <c r="C4406" s="97">
        <v>11.528175977739817</v>
      </c>
    </row>
    <row r="4407" spans="2:3" x14ac:dyDescent="0.3">
      <c r="B4407" s="109">
        <v>36766</v>
      </c>
      <c r="C4407" s="97">
        <v>11.47007028238399</v>
      </c>
    </row>
    <row r="4408" spans="2:3" x14ac:dyDescent="0.3">
      <c r="B4408" s="109">
        <v>36767</v>
      </c>
      <c r="C4408" s="97">
        <v>11.503866719279634</v>
      </c>
    </row>
    <row r="4409" spans="2:3" x14ac:dyDescent="0.3">
      <c r="B4409" s="109">
        <v>36768</v>
      </c>
      <c r="C4409" s="97">
        <v>11.500818660364395</v>
      </c>
    </row>
    <row r="4410" spans="2:3" x14ac:dyDescent="0.3">
      <c r="B4410" s="109">
        <v>36769</v>
      </c>
      <c r="C4410" s="97">
        <v>11.46122289912531</v>
      </c>
    </row>
    <row r="4411" spans="2:3" x14ac:dyDescent="0.3">
      <c r="B4411" s="109">
        <v>36770</v>
      </c>
      <c r="C4411" s="97">
        <v>11.661195064976591</v>
      </c>
    </row>
    <row r="4412" spans="2:3" x14ac:dyDescent="0.3">
      <c r="B4412" s="109">
        <v>36773</v>
      </c>
      <c r="C4412" s="97">
        <v>11.649299868848061</v>
      </c>
    </row>
    <row r="4413" spans="2:3" x14ac:dyDescent="0.3">
      <c r="B4413" s="109">
        <v>36774</v>
      </c>
      <c r="C4413" s="97">
        <v>11.67056751409331</v>
      </c>
    </row>
    <row r="4414" spans="2:3" x14ac:dyDescent="0.3">
      <c r="B4414" s="109">
        <v>36775</v>
      </c>
      <c r="C4414" s="97">
        <v>11.6507853812522</v>
      </c>
    </row>
    <row r="4415" spans="2:3" x14ac:dyDescent="0.3">
      <c r="B4415" s="109">
        <v>36776</v>
      </c>
      <c r="C4415" s="97">
        <v>11.679494556311463</v>
      </c>
    </row>
    <row r="4416" spans="2:3" x14ac:dyDescent="0.3">
      <c r="B4416" s="109">
        <v>36777</v>
      </c>
      <c r="C4416" s="97">
        <v>11.818346641274882</v>
      </c>
    </row>
    <row r="4417" spans="2:3" x14ac:dyDescent="0.3">
      <c r="B4417" s="109">
        <v>36780</v>
      </c>
      <c r="C4417" s="97">
        <v>11.819658972331739</v>
      </c>
    </row>
    <row r="4418" spans="2:3" x14ac:dyDescent="0.3">
      <c r="B4418" s="109">
        <v>36781</v>
      </c>
      <c r="C4418" s="97">
        <v>11.921525026165693</v>
      </c>
    </row>
    <row r="4419" spans="2:3" x14ac:dyDescent="0.3">
      <c r="B4419" s="109">
        <v>36782</v>
      </c>
      <c r="C4419" s="97">
        <v>11.839959732391256</v>
      </c>
    </row>
    <row r="4420" spans="2:3" x14ac:dyDescent="0.3">
      <c r="B4420" s="109">
        <v>36783</v>
      </c>
      <c r="C4420" s="97">
        <v>11.910586702424004</v>
      </c>
    </row>
    <row r="4421" spans="2:3" x14ac:dyDescent="0.3">
      <c r="B4421" s="109">
        <v>36784</v>
      </c>
      <c r="C4421" s="97">
        <v>11.873297677451436</v>
      </c>
    </row>
    <row r="4422" spans="2:3" x14ac:dyDescent="0.3">
      <c r="B4422" s="109">
        <v>36787</v>
      </c>
      <c r="C4422" s="97">
        <v>11.873264034303407</v>
      </c>
    </row>
    <row r="4423" spans="2:3" x14ac:dyDescent="0.3">
      <c r="B4423" s="109">
        <v>36788</v>
      </c>
      <c r="C4423" s="97">
        <v>11.881333358838068</v>
      </c>
    </row>
    <row r="4424" spans="2:3" x14ac:dyDescent="0.3">
      <c r="B4424" s="109">
        <v>36789</v>
      </c>
      <c r="C4424" s="97">
        <v>11.879749361366542</v>
      </c>
    </row>
    <row r="4425" spans="2:3" x14ac:dyDescent="0.3">
      <c r="B4425" s="109">
        <v>36790</v>
      </c>
      <c r="C4425" s="97">
        <v>11.65404674849734</v>
      </c>
    </row>
    <row r="4426" spans="2:3" x14ac:dyDescent="0.3">
      <c r="B4426" s="109">
        <v>36791</v>
      </c>
      <c r="C4426" s="97">
        <v>11.649494763397428</v>
      </c>
    </row>
    <row r="4427" spans="2:3" x14ac:dyDescent="0.3">
      <c r="B4427" s="109">
        <v>36794</v>
      </c>
      <c r="C4427" s="97">
        <v>11.707126965134426</v>
      </c>
    </row>
    <row r="4428" spans="2:3" x14ac:dyDescent="0.3">
      <c r="B4428" s="109">
        <v>36795</v>
      </c>
      <c r="C4428" s="97">
        <v>11.64196858635413</v>
      </c>
    </row>
    <row r="4429" spans="2:3" x14ac:dyDescent="0.3">
      <c r="B4429" s="109">
        <v>36796</v>
      </c>
      <c r="C4429" s="97">
        <v>11.642494099138924</v>
      </c>
    </row>
    <row r="4430" spans="2:3" x14ac:dyDescent="0.3">
      <c r="B4430" s="109">
        <v>36797</v>
      </c>
      <c r="C4430" s="97">
        <v>11.301189532455627</v>
      </c>
    </row>
    <row r="4431" spans="2:3" x14ac:dyDescent="0.3">
      <c r="B4431" s="109">
        <v>36798</v>
      </c>
      <c r="C4431" s="97">
        <v>11.636599196005882</v>
      </c>
    </row>
    <row r="4432" spans="2:3" x14ac:dyDescent="0.3">
      <c r="B4432" s="109">
        <v>36801</v>
      </c>
      <c r="C4432" s="97">
        <v>11.556536258889606</v>
      </c>
    </row>
    <row r="4433" spans="2:3" x14ac:dyDescent="0.3">
      <c r="B4433" s="109">
        <v>36802</v>
      </c>
      <c r="C4433" s="97">
        <v>11.535643508340357</v>
      </c>
    </row>
    <row r="4434" spans="2:3" x14ac:dyDescent="0.3">
      <c r="B4434" s="109">
        <v>36803</v>
      </c>
      <c r="C4434" s="97">
        <v>11.250306606820747</v>
      </c>
    </row>
    <row r="4435" spans="2:3" x14ac:dyDescent="0.3">
      <c r="B4435" s="109">
        <v>36804</v>
      </c>
      <c r="C4435" s="97">
        <v>11.109515824669664</v>
      </c>
    </row>
    <row r="4436" spans="2:3" x14ac:dyDescent="0.3">
      <c r="B4436" s="109">
        <v>36805</v>
      </c>
      <c r="C4436" s="97">
        <v>11.101638652364642</v>
      </c>
    </row>
    <row r="4437" spans="2:3" x14ac:dyDescent="0.3">
      <c r="B4437" s="109">
        <v>36808</v>
      </c>
      <c r="C4437" s="97">
        <v>11.085290052838282</v>
      </c>
    </row>
    <row r="4438" spans="2:3" x14ac:dyDescent="0.3">
      <c r="B4438" s="109">
        <v>36809</v>
      </c>
      <c r="C4438" s="97">
        <v>11.061262163354799</v>
      </c>
    </row>
    <row r="4439" spans="2:3" x14ac:dyDescent="0.3">
      <c r="B4439" s="109">
        <v>36810</v>
      </c>
      <c r="C4439" s="97">
        <v>11.031389152154066</v>
      </c>
    </row>
    <row r="4440" spans="2:3" x14ac:dyDescent="0.3">
      <c r="B4440" s="109">
        <v>36811</v>
      </c>
      <c r="C4440" s="97">
        <v>10.799478543340905</v>
      </c>
    </row>
    <row r="4441" spans="2:3" x14ac:dyDescent="0.3">
      <c r="B4441" s="109">
        <v>36812</v>
      </c>
      <c r="C4441" s="97">
        <v>10.696701613775213</v>
      </c>
    </row>
    <row r="4442" spans="2:3" x14ac:dyDescent="0.3">
      <c r="B4442" s="109">
        <v>36815</v>
      </c>
      <c r="C4442" s="97">
        <v>10.696701613775213</v>
      </c>
    </row>
    <row r="4443" spans="2:3" x14ac:dyDescent="0.3">
      <c r="B4443" s="109">
        <v>36816</v>
      </c>
      <c r="C4443" s="97">
        <v>10.714025281721783</v>
      </c>
    </row>
    <row r="4444" spans="2:3" x14ac:dyDescent="0.3">
      <c r="B4444" s="109">
        <v>36817</v>
      </c>
      <c r="C4444" s="97">
        <v>10.572665229761409</v>
      </c>
    </row>
    <row r="4445" spans="2:3" x14ac:dyDescent="0.3">
      <c r="B4445" s="109">
        <v>36818</v>
      </c>
      <c r="C4445" s="97">
        <v>10.422454925144384</v>
      </c>
    </row>
    <row r="4446" spans="2:3" x14ac:dyDescent="0.3">
      <c r="B4446" s="109">
        <v>36819</v>
      </c>
      <c r="C4446" s="97">
        <v>10.298326234506412</v>
      </c>
    </row>
    <row r="4447" spans="2:3" x14ac:dyDescent="0.3">
      <c r="B4447" s="109">
        <v>36822</v>
      </c>
      <c r="C4447" s="97">
        <v>10.285368426885226</v>
      </c>
    </row>
    <row r="4448" spans="2:3" x14ac:dyDescent="0.3">
      <c r="B4448" s="109">
        <v>36823</v>
      </c>
      <c r="C4448" s="97">
        <v>10.261358287234186</v>
      </c>
    </row>
    <row r="4449" spans="2:3" x14ac:dyDescent="0.3">
      <c r="B4449" s="109">
        <v>36824</v>
      </c>
      <c r="C4449" s="97">
        <v>10.253066259279295</v>
      </c>
    </row>
    <row r="4450" spans="2:3" x14ac:dyDescent="0.3">
      <c r="B4450" s="109">
        <v>36825</v>
      </c>
      <c r="C4450" s="97">
        <v>10.179770827528973</v>
      </c>
    </row>
    <row r="4451" spans="2:3" x14ac:dyDescent="0.3">
      <c r="B4451" s="109">
        <v>36826</v>
      </c>
      <c r="C4451" s="97">
        <v>10.157775329094626</v>
      </c>
    </row>
    <row r="4452" spans="2:3" x14ac:dyDescent="0.3">
      <c r="B4452" s="109">
        <v>36829</v>
      </c>
      <c r="C4452" s="97">
        <v>10.170111519704793</v>
      </c>
    </row>
    <row r="4453" spans="2:3" x14ac:dyDescent="0.3">
      <c r="B4453" s="109">
        <v>36830</v>
      </c>
      <c r="C4453" s="97">
        <v>10.170111519704793</v>
      </c>
    </row>
    <row r="4454" spans="2:3" x14ac:dyDescent="0.3">
      <c r="B4454" s="109">
        <v>36831</v>
      </c>
      <c r="C4454" s="97">
        <v>10.158256628840087</v>
      </c>
    </row>
    <row r="4455" spans="2:3" x14ac:dyDescent="0.3">
      <c r="B4455" s="109">
        <v>36832</v>
      </c>
      <c r="C4455" s="97">
        <v>10.09657367625274</v>
      </c>
    </row>
    <row r="4456" spans="2:3" x14ac:dyDescent="0.3">
      <c r="B4456" s="109">
        <v>36833</v>
      </c>
      <c r="C4456" s="97">
        <v>9.7068337377396681</v>
      </c>
    </row>
    <row r="4457" spans="2:3" x14ac:dyDescent="0.3">
      <c r="B4457" s="109">
        <v>36836</v>
      </c>
      <c r="C4457" s="97">
        <v>9.6878416751736882</v>
      </c>
    </row>
    <row r="4458" spans="2:3" x14ac:dyDescent="0.3">
      <c r="B4458" s="109">
        <v>36837</v>
      </c>
      <c r="C4458" s="97">
        <v>9.5999897811393335</v>
      </c>
    </row>
    <row r="4459" spans="2:3" x14ac:dyDescent="0.3">
      <c r="B4459" s="109">
        <v>36838</v>
      </c>
      <c r="C4459" s="97">
        <v>9.3106625614578675</v>
      </c>
    </row>
    <row r="4460" spans="2:3" x14ac:dyDescent="0.3">
      <c r="B4460" s="109">
        <v>36839</v>
      </c>
      <c r="C4460" s="97">
        <v>9.351570278122626</v>
      </c>
    </row>
    <row r="4461" spans="2:3" x14ac:dyDescent="0.3">
      <c r="B4461" s="109">
        <v>36840</v>
      </c>
      <c r="C4461" s="97">
        <v>9.2743273327367177</v>
      </c>
    </row>
    <row r="4462" spans="2:3" x14ac:dyDescent="0.3">
      <c r="B4462" s="109">
        <v>36843</v>
      </c>
      <c r="C4462" s="97">
        <v>9.2783891060916552</v>
      </c>
    </row>
    <row r="4463" spans="2:3" x14ac:dyDescent="0.3">
      <c r="B4463" s="109">
        <v>36844</v>
      </c>
      <c r="C4463" s="97">
        <v>9.3009107928072012</v>
      </c>
    </row>
    <row r="4464" spans="2:3" x14ac:dyDescent="0.3">
      <c r="B4464" s="109">
        <v>36845</v>
      </c>
      <c r="C4464" s="97">
        <v>9.3057505323158569</v>
      </c>
    </row>
    <row r="4465" spans="2:3" x14ac:dyDescent="0.3">
      <c r="B4465" s="109">
        <v>36846</v>
      </c>
      <c r="C4465" s="97">
        <v>9.1104075549989378</v>
      </c>
    </row>
    <row r="4466" spans="2:3" x14ac:dyDescent="0.3">
      <c r="B4466" s="109">
        <v>36847</v>
      </c>
      <c r="C4466" s="97">
        <v>9.1099289844109101</v>
      </c>
    </row>
    <row r="4467" spans="2:3" x14ac:dyDescent="0.3">
      <c r="B4467" s="109">
        <v>36850</v>
      </c>
      <c r="C4467" s="97">
        <v>9.052066774438245</v>
      </c>
    </row>
    <row r="4468" spans="2:3" x14ac:dyDescent="0.3">
      <c r="B4468" s="109">
        <v>36851</v>
      </c>
      <c r="C4468" s="97">
        <v>9.0291055185243199</v>
      </c>
    </row>
    <row r="4469" spans="2:3" x14ac:dyDescent="0.3">
      <c r="B4469" s="109">
        <v>36852</v>
      </c>
      <c r="C4469" s="97">
        <v>9.3153854510165051</v>
      </c>
    </row>
    <row r="4470" spans="2:3" x14ac:dyDescent="0.3">
      <c r="B4470" s="109">
        <v>36853</v>
      </c>
      <c r="C4470" s="97">
        <v>9.2224510316023309</v>
      </c>
    </row>
    <row r="4471" spans="2:3" x14ac:dyDescent="0.3">
      <c r="B4471" s="109">
        <v>36854</v>
      </c>
      <c r="C4471" s="97">
        <v>9.0361060801049096</v>
      </c>
    </row>
    <row r="4472" spans="2:3" x14ac:dyDescent="0.3">
      <c r="B4472" s="109">
        <v>36857</v>
      </c>
      <c r="C4472" s="97">
        <v>8.9329766459772859</v>
      </c>
    </row>
    <row r="4473" spans="2:3" x14ac:dyDescent="0.3">
      <c r="B4473" s="109">
        <v>36858</v>
      </c>
      <c r="C4473" s="97">
        <v>8.9123812437722432</v>
      </c>
    </row>
    <row r="4474" spans="2:3" x14ac:dyDescent="0.3">
      <c r="B4474" s="109">
        <v>36859</v>
      </c>
      <c r="C4474" s="97">
        <v>8.9316755585292125</v>
      </c>
    </row>
    <row r="4475" spans="2:3" x14ac:dyDescent="0.3">
      <c r="B4475" s="109">
        <v>36860</v>
      </c>
      <c r="C4475" s="97">
        <v>8.955524845173791</v>
      </c>
    </row>
    <row r="4476" spans="2:3" x14ac:dyDescent="0.3">
      <c r="B4476" s="109">
        <v>36861</v>
      </c>
      <c r="C4476" s="97">
        <v>8.6270814756717478</v>
      </c>
    </row>
    <row r="4477" spans="2:3" x14ac:dyDescent="0.3">
      <c r="B4477" s="109">
        <v>36864</v>
      </c>
      <c r="C4477" s="97">
        <v>8.6223549620106077</v>
      </c>
    </row>
    <row r="4478" spans="2:3" x14ac:dyDescent="0.3">
      <c r="B4478" s="109">
        <v>36865</v>
      </c>
      <c r="C4478" s="97">
        <v>8.6161963156310915</v>
      </c>
    </row>
    <row r="4479" spans="2:3" x14ac:dyDescent="0.3">
      <c r="B4479" s="109">
        <v>36866</v>
      </c>
      <c r="C4479" s="97">
        <v>8.5959020069525653</v>
      </c>
    </row>
    <row r="4480" spans="2:3" x14ac:dyDescent="0.3">
      <c r="B4480" s="109">
        <v>36867</v>
      </c>
      <c r="C4480" s="97">
        <v>8.6219015714093192</v>
      </c>
    </row>
    <row r="4481" spans="2:3" x14ac:dyDescent="0.3">
      <c r="B4481" s="109">
        <v>36868</v>
      </c>
      <c r="C4481" s="97">
        <v>8.6316550983790776</v>
      </c>
    </row>
    <row r="4482" spans="2:3" x14ac:dyDescent="0.3">
      <c r="B4482" s="109">
        <v>36871</v>
      </c>
      <c r="C4482" s="97">
        <v>8.6304980742771065</v>
      </c>
    </row>
    <row r="4483" spans="2:3" x14ac:dyDescent="0.3">
      <c r="B4483" s="109">
        <v>36872</v>
      </c>
      <c r="C4483" s="97">
        <v>8.6727386910963844</v>
      </c>
    </row>
    <row r="4484" spans="2:3" x14ac:dyDescent="0.3">
      <c r="B4484" s="109">
        <v>36873</v>
      </c>
      <c r="C4484" s="97">
        <v>8.7370207436372365</v>
      </c>
    </row>
    <row r="4485" spans="2:3" x14ac:dyDescent="0.3">
      <c r="B4485" s="109">
        <v>36874</v>
      </c>
      <c r="C4485" s="97">
        <v>8.7458819769966833</v>
      </c>
    </row>
    <row r="4486" spans="2:3" x14ac:dyDescent="0.3">
      <c r="B4486" s="109">
        <v>36875</v>
      </c>
      <c r="C4486" s="97">
        <v>8.4272072395655311</v>
      </c>
    </row>
    <row r="4487" spans="2:3" x14ac:dyDescent="0.3">
      <c r="B4487" s="109">
        <v>36878</v>
      </c>
      <c r="C4487" s="97">
        <v>8.4275864357070223</v>
      </c>
    </row>
    <row r="4488" spans="2:3" x14ac:dyDescent="0.3">
      <c r="B4488" s="109">
        <v>36879</v>
      </c>
      <c r="C4488" s="97">
        <v>8.4634454645441544</v>
      </c>
    </row>
    <row r="4489" spans="2:3" x14ac:dyDescent="0.3">
      <c r="B4489" s="109">
        <v>36880</v>
      </c>
      <c r="C4489" s="97">
        <v>8.4407731442520824</v>
      </c>
    </row>
    <row r="4490" spans="2:3" x14ac:dyDescent="0.3">
      <c r="B4490" s="109">
        <v>36881</v>
      </c>
      <c r="C4490" s="97">
        <v>8.524826676160977</v>
      </c>
    </row>
    <row r="4491" spans="2:3" x14ac:dyDescent="0.3">
      <c r="B4491" s="109">
        <v>36882</v>
      </c>
      <c r="C4491" s="97">
        <v>8.4679461953697306</v>
      </c>
    </row>
    <row r="4492" spans="2:3" x14ac:dyDescent="0.3">
      <c r="B4492" s="109">
        <v>36885</v>
      </c>
      <c r="C4492" s="97">
        <v>8.4187762516744389</v>
      </c>
    </row>
    <row r="4493" spans="2:3" x14ac:dyDescent="0.3">
      <c r="B4493" s="109">
        <v>36886</v>
      </c>
      <c r="C4493" s="97">
        <v>8.4190682346322561</v>
      </c>
    </row>
    <row r="4494" spans="2:3" x14ac:dyDescent="0.3">
      <c r="B4494" s="109">
        <v>36887</v>
      </c>
      <c r="C4494" s="97">
        <v>8.4460916213813135</v>
      </c>
    </row>
    <row r="4495" spans="2:3" x14ac:dyDescent="0.3">
      <c r="B4495" s="109">
        <v>36888</v>
      </c>
      <c r="C4495" s="97">
        <v>8.4502056540630761</v>
      </c>
    </row>
    <row r="4496" spans="2:3" x14ac:dyDescent="0.3">
      <c r="B4496" s="109">
        <v>36889</v>
      </c>
      <c r="C4496" s="97">
        <v>8.4346389670839184</v>
      </c>
    </row>
    <row r="4497" spans="2:3" x14ac:dyDescent="0.3">
      <c r="B4497" s="109">
        <v>36892</v>
      </c>
      <c r="C4497" s="97">
        <v>8.2146148621425485</v>
      </c>
    </row>
    <row r="4498" spans="2:3" x14ac:dyDescent="0.3">
      <c r="B4498" s="109">
        <v>36893</v>
      </c>
      <c r="C4498" s="97">
        <v>8.664452050379948</v>
      </c>
    </row>
    <row r="4499" spans="2:3" x14ac:dyDescent="0.3">
      <c r="B4499" s="109">
        <v>36894</v>
      </c>
      <c r="C4499" s="97">
        <v>8.7232501958729749</v>
      </c>
    </row>
    <row r="4500" spans="2:3" x14ac:dyDescent="0.3">
      <c r="B4500" s="109">
        <v>36895</v>
      </c>
      <c r="C4500" s="97">
        <v>8.8427895776814349</v>
      </c>
    </row>
    <row r="4501" spans="2:3" x14ac:dyDescent="0.3">
      <c r="B4501" s="109">
        <v>36896</v>
      </c>
      <c r="C4501" s="97">
        <v>8.8417065197742275</v>
      </c>
    </row>
    <row r="4502" spans="2:3" x14ac:dyDescent="0.3">
      <c r="B4502" s="109">
        <v>36899</v>
      </c>
      <c r="C4502" s="97">
        <v>8.7454213267182315</v>
      </c>
    </row>
    <row r="4503" spans="2:3" x14ac:dyDescent="0.3">
      <c r="B4503" s="109">
        <v>36900</v>
      </c>
      <c r="C4503" s="97">
        <v>8.9023757469224947</v>
      </c>
    </row>
    <row r="4504" spans="2:3" x14ac:dyDescent="0.3">
      <c r="B4504" s="109">
        <v>36901</v>
      </c>
      <c r="C4504" s="97">
        <v>8.8846184436299129</v>
      </c>
    </row>
    <row r="4505" spans="2:3" x14ac:dyDescent="0.3">
      <c r="B4505" s="109">
        <v>36902</v>
      </c>
      <c r="C4505" s="97">
        <v>8.8598211236702884</v>
      </c>
    </row>
    <row r="4506" spans="2:3" x14ac:dyDescent="0.3">
      <c r="B4506" s="109">
        <v>36903</v>
      </c>
      <c r="C4506" s="97">
        <v>9.0980935088044355</v>
      </c>
    </row>
    <row r="4507" spans="2:3" x14ac:dyDescent="0.3">
      <c r="B4507" s="109">
        <v>36906</v>
      </c>
      <c r="C4507" s="97">
        <v>9.1090958293500623</v>
      </c>
    </row>
    <row r="4508" spans="2:3" x14ac:dyDescent="0.3">
      <c r="B4508" s="109">
        <v>36907</v>
      </c>
      <c r="C4508" s="97">
        <v>9.0786647440773702</v>
      </c>
    </row>
    <row r="4509" spans="2:3" x14ac:dyDescent="0.3">
      <c r="B4509" s="109">
        <v>36908</v>
      </c>
      <c r="C4509" s="97">
        <v>9.064706247503846</v>
      </c>
    </row>
    <row r="4510" spans="2:3" x14ac:dyDescent="0.3">
      <c r="B4510" s="109">
        <v>36909</v>
      </c>
      <c r="C4510" s="97">
        <v>9.0820862641295594</v>
      </c>
    </row>
    <row r="4511" spans="2:3" x14ac:dyDescent="0.3">
      <c r="B4511" s="109">
        <v>36910</v>
      </c>
      <c r="C4511" s="97">
        <v>8.8334071672157197</v>
      </c>
    </row>
    <row r="4512" spans="2:3" x14ac:dyDescent="0.3">
      <c r="B4512" s="109">
        <v>36913</v>
      </c>
      <c r="C4512" s="97">
        <v>8.9206120979459733</v>
      </c>
    </row>
    <row r="4513" spans="2:3" x14ac:dyDescent="0.3">
      <c r="B4513" s="109">
        <v>36914</v>
      </c>
      <c r="C4513" s="97">
        <v>8.8890257592997681</v>
      </c>
    </row>
    <row r="4514" spans="2:3" x14ac:dyDescent="0.3">
      <c r="B4514" s="109">
        <v>36915</v>
      </c>
      <c r="C4514" s="97">
        <v>8.8734489872480147</v>
      </c>
    </row>
    <row r="4515" spans="2:3" x14ac:dyDescent="0.3">
      <c r="B4515" s="109">
        <v>36916</v>
      </c>
      <c r="C4515" s="97">
        <v>8.8437053434643609</v>
      </c>
    </row>
    <row r="4516" spans="2:3" x14ac:dyDescent="0.3">
      <c r="B4516" s="109">
        <v>36917</v>
      </c>
      <c r="C4516" s="97">
        <v>8.7259941496078142</v>
      </c>
    </row>
    <row r="4517" spans="2:3" x14ac:dyDescent="0.3">
      <c r="B4517" s="109">
        <v>36920</v>
      </c>
      <c r="C4517" s="97">
        <v>8.7221198053563658</v>
      </c>
    </row>
    <row r="4518" spans="2:3" x14ac:dyDescent="0.3">
      <c r="B4518" s="109">
        <v>36921</v>
      </c>
      <c r="C4518" s="97">
        <v>8.4637992376564259</v>
      </c>
    </row>
    <row r="4519" spans="2:3" x14ac:dyDescent="0.3">
      <c r="B4519" s="109">
        <v>36922</v>
      </c>
      <c r="C4519" s="97">
        <v>8.581631311096741</v>
      </c>
    </row>
    <row r="4520" spans="2:3" x14ac:dyDescent="0.3">
      <c r="B4520" s="109">
        <v>36923</v>
      </c>
      <c r="C4520" s="97">
        <v>8.4966514235986743</v>
      </c>
    </row>
    <row r="4521" spans="2:3" x14ac:dyDescent="0.3">
      <c r="B4521" s="109">
        <v>36924</v>
      </c>
      <c r="C4521" s="97">
        <v>8.4074074025423116</v>
      </c>
    </row>
    <row r="4522" spans="2:3" x14ac:dyDescent="0.3">
      <c r="B4522" s="109">
        <v>36927</v>
      </c>
      <c r="C4522" s="97">
        <v>8.4051460042961406</v>
      </c>
    </row>
    <row r="4523" spans="2:3" x14ac:dyDescent="0.3">
      <c r="B4523" s="109">
        <v>36928</v>
      </c>
      <c r="C4523" s="97">
        <v>8.3802397183716515</v>
      </c>
    </row>
    <row r="4524" spans="2:3" x14ac:dyDescent="0.3">
      <c r="B4524" s="109">
        <v>36929</v>
      </c>
      <c r="C4524" s="97">
        <v>8.406177680249165</v>
      </c>
    </row>
    <row r="4525" spans="2:3" x14ac:dyDescent="0.3">
      <c r="B4525" s="109">
        <v>36930</v>
      </c>
      <c r="C4525" s="97">
        <v>8.5192872467078669</v>
      </c>
    </row>
    <row r="4526" spans="2:3" x14ac:dyDescent="0.3">
      <c r="B4526" s="109">
        <v>36931</v>
      </c>
      <c r="C4526" s="97">
        <v>8.5262683324399191</v>
      </c>
    </row>
    <row r="4527" spans="2:3" x14ac:dyDescent="0.3">
      <c r="B4527" s="109">
        <v>36934</v>
      </c>
      <c r="C4527" s="97">
        <v>8.3998832988526431</v>
      </c>
    </row>
    <row r="4528" spans="2:3" x14ac:dyDescent="0.3">
      <c r="B4528" s="109">
        <v>36935</v>
      </c>
      <c r="C4528" s="97">
        <v>8.399766240133653</v>
      </c>
    </row>
    <row r="4529" spans="2:3" x14ac:dyDescent="0.3">
      <c r="B4529" s="109">
        <v>36936</v>
      </c>
      <c r="C4529" s="97">
        <v>8.5569071538964447</v>
      </c>
    </row>
    <row r="4530" spans="2:3" x14ac:dyDescent="0.3">
      <c r="B4530" s="109">
        <v>36937</v>
      </c>
      <c r="C4530" s="97">
        <v>8.6222330042627675</v>
      </c>
    </row>
    <row r="4531" spans="2:3" x14ac:dyDescent="0.3">
      <c r="B4531" s="109">
        <v>36938</v>
      </c>
      <c r="C4531" s="97">
        <v>8.1742372603123563</v>
      </c>
    </row>
    <row r="4532" spans="2:3" x14ac:dyDescent="0.3">
      <c r="B4532" s="109">
        <v>36941</v>
      </c>
      <c r="C4532" s="97">
        <v>8.1794280973672038</v>
      </c>
    </row>
    <row r="4533" spans="2:3" x14ac:dyDescent="0.3">
      <c r="B4533" s="109">
        <v>36942</v>
      </c>
      <c r="C4533" s="97">
        <v>8.1794280973672038</v>
      </c>
    </row>
    <row r="4534" spans="2:3" x14ac:dyDescent="0.3">
      <c r="B4534" s="109">
        <v>36943</v>
      </c>
      <c r="C4534" s="97">
        <v>8.2156259983920048</v>
      </c>
    </row>
    <row r="4535" spans="2:3" x14ac:dyDescent="0.3">
      <c r="B4535" s="109">
        <v>36944</v>
      </c>
      <c r="C4535" s="97">
        <v>8.218838532802728</v>
      </c>
    </row>
    <row r="4536" spans="2:3" x14ac:dyDescent="0.3">
      <c r="B4536" s="109">
        <v>36945</v>
      </c>
      <c r="C4536" s="97">
        <v>8.2139519247571862</v>
      </c>
    </row>
    <row r="4537" spans="2:3" x14ac:dyDescent="0.3">
      <c r="B4537" s="109">
        <v>36948</v>
      </c>
      <c r="C4537" s="97">
        <v>7.8843529073524374</v>
      </c>
    </row>
    <row r="4538" spans="2:3" x14ac:dyDescent="0.3">
      <c r="B4538" s="109">
        <v>36949</v>
      </c>
      <c r="C4538" s="97">
        <v>8.075892705447437</v>
      </c>
    </row>
    <row r="4539" spans="2:3" x14ac:dyDescent="0.3">
      <c r="B4539" s="109">
        <v>36950</v>
      </c>
      <c r="C4539" s="97">
        <v>8.0943292383113477</v>
      </c>
    </row>
    <row r="4540" spans="2:3" x14ac:dyDescent="0.3">
      <c r="B4540" s="109">
        <v>36951</v>
      </c>
      <c r="C4540" s="97">
        <v>8.118766117626949</v>
      </c>
    </row>
    <row r="4541" spans="2:3" x14ac:dyDescent="0.3">
      <c r="B4541" s="109">
        <v>36952</v>
      </c>
      <c r="C4541" s="97">
        <v>8.0945738752711573</v>
      </c>
    </row>
    <row r="4542" spans="2:3" x14ac:dyDescent="0.3">
      <c r="B4542" s="109">
        <v>36955</v>
      </c>
      <c r="C4542" s="97">
        <v>8.1136004313495782</v>
      </c>
    </row>
    <row r="4543" spans="2:3" x14ac:dyDescent="0.3">
      <c r="B4543" s="109">
        <v>36956</v>
      </c>
      <c r="C4543" s="97">
        <v>8.0836149004381674</v>
      </c>
    </row>
    <row r="4544" spans="2:3" x14ac:dyDescent="0.3">
      <c r="B4544" s="109">
        <v>36957</v>
      </c>
      <c r="C4544" s="97">
        <v>8.0851960365531692</v>
      </c>
    </row>
    <row r="4545" spans="2:3" x14ac:dyDescent="0.3">
      <c r="B4545" s="109">
        <v>36958</v>
      </c>
      <c r="C4545" s="97">
        <v>8.0829154531160565</v>
      </c>
    </row>
    <row r="4546" spans="2:3" x14ac:dyDescent="0.3">
      <c r="B4546" s="109">
        <v>36959</v>
      </c>
      <c r="C4546" s="97">
        <v>8.0829154531160565</v>
      </c>
    </row>
    <row r="4547" spans="2:3" x14ac:dyDescent="0.3">
      <c r="B4547" s="109">
        <v>36962</v>
      </c>
      <c r="C4547" s="97">
        <v>8.073025480205084</v>
      </c>
    </row>
    <row r="4548" spans="2:3" x14ac:dyDescent="0.3">
      <c r="B4548" s="109">
        <v>36963</v>
      </c>
      <c r="C4548" s="97">
        <v>8.0699901267885572</v>
      </c>
    </row>
    <row r="4549" spans="2:3" x14ac:dyDescent="0.3">
      <c r="B4549" s="109">
        <v>36964</v>
      </c>
      <c r="C4549" s="97">
        <v>8.3298799608167435</v>
      </c>
    </row>
    <row r="4550" spans="2:3" x14ac:dyDescent="0.3">
      <c r="B4550" s="109">
        <v>36965</v>
      </c>
      <c r="C4550" s="97">
        <v>8.3841694287568629</v>
      </c>
    </row>
    <row r="4551" spans="2:3" x14ac:dyDescent="0.3">
      <c r="B4551" s="109">
        <v>36966</v>
      </c>
      <c r="C4551" s="97">
        <v>8.5102334025370183</v>
      </c>
    </row>
    <row r="4552" spans="2:3" x14ac:dyDescent="0.3">
      <c r="B4552" s="109">
        <v>36969</v>
      </c>
      <c r="C4552" s="97">
        <v>8.502784228496207</v>
      </c>
    </row>
    <row r="4553" spans="2:3" x14ac:dyDescent="0.3">
      <c r="B4553" s="109">
        <v>36970</v>
      </c>
      <c r="C4553" s="97">
        <v>8.5890343620646625</v>
      </c>
    </row>
    <row r="4554" spans="2:3" x14ac:dyDescent="0.3">
      <c r="B4554" s="109">
        <v>36971</v>
      </c>
      <c r="C4554" s="97">
        <v>8.5903619095690011</v>
      </c>
    </row>
    <row r="4555" spans="2:3" x14ac:dyDescent="0.3">
      <c r="B4555" s="109">
        <v>36972</v>
      </c>
      <c r="C4555" s="97">
        <v>8.7518787570314309</v>
      </c>
    </row>
    <row r="4556" spans="2:3" x14ac:dyDescent="0.3">
      <c r="B4556" s="109">
        <v>36973</v>
      </c>
      <c r="C4556" s="97">
        <v>8.9094816341860916</v>
      </c>
    </row>
    <row r="4557" spans="2:3" x14ac:dyDescent="0.3">
      <c r="B4557" s="109">
        <v>36976</v>
      </c>
      <c r="C4557" s="97">
        <v>8.9938137122640747</v>
      </c>
    </row>
    <row r="4558" spans="2:3" x14ac:dyDescent="0.3">
      <c r="B4558" s="109">
        <v>36977</v>
      </c>
      <c r="C4558" s="97">
        <v>9.1120113514353722</v>
      </c>
    </row>
    <row r="4559" spans="2:3" x14ac:dyDescent="0.3">
      <c r="B4559" s="109">
        <v>36978</v>
      </c>
      <c r="C4559" s="97">
        <v>9.1056255915857669</v>
      </c>
    </row>
    <row r="4560" spans="2:3" x14ac:dyDescent="0.3">
      <c r="B4560" s="109">
        <v>36979</v>
      </c>
      <c r="C4560" s="97">
        <v>9.2189764303984791</v>
      </c>
    </row>
    <row r="4561" spans="2:3" x14ac:dyDescent="0.3">
      <c r="B4561" s="109">
        <v>36980</v>
      </c>
      <c r="C4561" s="97">
        <v>9.2260342312590549</v>
      </c>
    </row>
    <row r="4562" spans="2:3" x14ac:dyDescent="0.3">
      <c r="B4562" s="109">
        <v>36983</v>
      </c>
      <c r="C4562" s="97">
        <v>9.2007228943044463</v>
      </c>
    </row>
    <row r="4563" spans="2:3" x14ac:dyDescent="0.3">
      <c r="B4563" s="109">
        <v>36984</v>
      </c>
      <c r="C4563" s="97">
        <v>9.2152723017803346</v>
      </c>
    </row>
    <row r="4564" spans="2:3" x14ac:dyDescent="0.3">
      <c r="B4564" s="109">
        <v>36985</v>
      </c>
      <c r="C4564" s="97">
        <v>9.2308229822314978</v>
      </c>
    </row>
    <row r="4565" spans="2:3" x14ac:dyDescent="0.3">
      <c r="B4565" s="109">
        <v>36986</v>
      </c>
      <c r="C4565" s="97">
        <v>9.2348606350878519</v>
      </c>
    </row>
    <row r="4566" spans="2:3" x14ac:dyDescent="0.3">
      <c r="B4566" s="109">
        <v>36987</v>
      </c>
      <c r="C4566" s="97">
        <v>9.3856216941585107</v>
      </c>
    </row>
    <row r="4567" spans="2:3" x14ac:dyDescent="0.3">
      <c r="B4567" s="109">
        <v>36990</v>
      </c>
      <c r="C4567" s="97">
        <v>9.3821784100054266</v>
      </c>
    </row>
    <row r="4568" spans="2:3" x14ac:dyDescent="0.3">
      <c r="B4568" s="109">
        <v>36991</v>
      </c>
      <c r="C4568" s="97">
        <v>9.3762235382047123</v>
      </c>
    </row>
    <row r="4569" spans="2:3" x14ac:dyDescent="0.3">
      <c r="B4569" s="109">
        <v>36992</v>
      </c>
      <c r="C4569" s="97">
        <v>9.3806499204102742</v>
      </c>
    </row>
    <row r="4570" spans="2:3" x14ac:dyDescent="0.3">
      <c r="B4570" s="109">
        <v>36993</v>
      </c>
      <c r="C4570" s="97">
        <v>9.4454536891532985</v>
      </c>
    </row>
    <row r="4571" spans="2:3" x14ac:dyDescent="0.3">
      <c r="B4571" s="109">
        <v>36994</v>
      </c>
      <c r="C4571" s="97">
        <v>9.444439743076682</v>
      </c>
    </row>
    <row r="4572" spans="2:3" x14ac:dyDescent="0.3">
      <c r="B4572" s="109">
        <v>36997</v>
      </c>
      <c r="C4572" s="97">
        <v>9.4088595687170642</v>
      </c>
    </row>
    <row r="4573" spans="2:3" x14ac:dyDescent="0.3">
      <c r="B4573" s="109">
        <v>36998</v>
      </c>
      <c r="C4573" s="97">
        <v>9.4466102861815013</v>
      </c>
    </row>
    <row r="4574" spans="2:3" x14ac:dyDescent="0.3">
      <c r="B4574" s="109">
        <v>36999</v>
      </c>
      <c r="C4574" s="97">
        <v>9.5850141872454842</v>
      </c>
    </row>
    <row r="4575" spans="2:3" x14ac:dyDescent="0.3">
      <c r="B4575" s="109">
        <v>37000</v>
      </c>
      <c r="C4575" s="97">
        <v>9.7066564664448691</v>
      </c>
    </row>
    <row r="4576" spans="2:3" x14ac:dyDescent="0.3">
      <c r="B4576" s="109">
        <v>37001</v>
      </c>
      <c r="C4576" s="97">
        <v>9.7935648135689632</v>
      </c>
    </row>
    <row r="4577" spans="2:3" x14ac:dyDescent="0.3">
      <c r="B4577" s="109">
        <v>37004</v>
      </c>
      <c r="C4577" s="97">
        <v>9.8573896518031106</v>
      </c>
    </row>
    <row r="4578" spans="2:3" x14ac:dyDescent="0.3">
      <c r="B4578" s="109">
        <v>37005</v>
      </c>
      <c r="C4578" s="97">
        <v>9.8591406595836162</v>
      </c>
    </row>
    <row r="4579" spans="2:3" x14ac:dyDescent="0.3">
      <c r="B4579" s="109">
        <v>37006</v>
      </c>
      <c r="C4579" s="97">
        <v>9.8641228887132524</v>
      </c>
    </row>
    <row r="4580" spans="2:3" x14ac:dyDescent="0.3">
      <c r="B4580" s="109">
        <v>37007</v>
      </c>
      <c r="C4580" s="97">
        <v>9.9202694224573236</v>
      </c>
    </row>
    <row r="4581" spans="2:3" x14ac:dyDescent="0.3">
      <c r="B4581" s="109">
        <v>37008</v>
      </c>
      <c r="C4581" s="97">
        <v>10.025816364654707</v>
      </c>
    </row>
    <row r="4582" spans="2:3" x14ac:dyDescent="0.3">
      <c r="B4582" s="109">
        <v>37011</v>
      </c>
      <c r="C4582" s="97">
        <v>10.118141760563994</v>
      </c>
    </row>
    <row r="4583" spans="2:3" x14ac:dyDescent="0.3">
      <c r="B4583" s="109">
        <v>37012</v>
      </c>
      <c r="C4583" s="97">
        <v>10.111271086757554</v>
      </c>
    </row>
    <row r="4584" spans="2:3" x14ac:dyDescent="0.3">
      <c r="B4584" s="109">
        <v>37013</v>
      </c>
      <c r="C4584" s="97">
        <v>10.074758465661318</v>
      </c>
    </row>
    <row r="4585" spans="2:3" x14ac:dyDescent="0.3">
      <c r="B4585" s="109">
        <v>37014</v>
      </c>
      <c r="C4585" s="97">
        <v>10.077924469659509</v>
      </c>
    </row>
    <row r="4586" spans="2:3" x14ac:dyDescent="0.3">
      <c r="B4586" s="109">
        <v>37015</v>
      </c>
      <c r="C4586" s="97">
        <v>10.200886226107025</v>
      </c>
    </row>
    <row r="4587" spans="2:3" x14ac:dyDescent="0.3">
      <c r="B4587" s="109">
        <v>37018</v>
      </c>
      <c r="C4587" s="97">
        <v>10.198831353135379</v>
      </c>
    </row>
    <row r="4588" spans="2:3" x14ac:dyDescent="0.3">
      <c r="B4588" s="109">
        <v>37019</v>
      </c>
      <c r="C4588" s="97">
        <v>10.157788773531227</v>
      </c>
    </row>
    <row r="4589" spans="2:3" x14ac:dyDescent="0.3">
      <c r="B4589" s="109">
        <v>37020</v>
      </c>
      <c r="C4589" s="97">
        <v>10.198743980896817</v>
      </c>
    </row>
    <row r="4590" spans="2:3" x14ac:dyDescent="0.3">
      <c r="B4590" s="109">
        <v>37021</v>
      </c>
      <c r="C4590" s="97">
        <v>10.173471691739577</v>
      </c>
    </row>
    <row r="4591" spans="2:3" x14ac:dyDescent="0.3">
      <c r="B4591" s="109">
        <v>37022</v>
      </c>
      <c r="C4591" s="97">
        <v>10.216077902853518</v>
      </c>
    </row>
    <row r="4592" spans="2:3" x14ac:dyDescent="0.3">
      <c r="B4592" s="109">
        <v>37025</v>
      </c>
      <c r="C4592" s="97">
        <v>10.216077902853518</v>
      </c>
    </row>
    <row r="4593" spans="2:3" x14ac:dyDescent="0.3">
      <c r="B4593" s="109">
        <v>37026</v>
      </c>
      <c r="C4593" s="97">
        <v>10.367811298008434</v>
      </c>
    </row>
    <row r="4594" spans="2:3" x14ac:dyDescent="0.3">
      <c r="B4594" s="109">
        <v>37027</v>
      </c>
      <c r="C4594" s="97">
        <v>10.406391344173111</v>
      </c>
    </row>
    <row r="4595" spans="2:3" x14ac:dyDescent="0.3">
      <c r="B4595" s="109">
        <v>37028</v>
      </c>
      <c r="C4595" s="97">
        <v>10.405479566560171</v>
      </c>
    </row>
    <row r="4596" spans="2:3" x14ac:dyDescent="0.3">
      <c r="B4596" s="109">
        <v>37029</v>
      </c>
      <c r="C4596" s="97">
        <v>10.447940590655117</v>
      </c>
    </row>
    <row r="4597" spans="2:3" x14ac:dyDescent="0.3">
      <c r="B4597" s="109">
        <v>37032</v>
      </c>
      <c r="C4597" s="97">
        <v>10.466004864234586</v>
      </c>
    </row>
    <row r="4598" spans="2:3" x14ac:dyDescent="0.3">
      <c r="B4598" s="109">
        <v>37033</v>
      </c>
      <c r="C4598" s="97">
        <v>10.000821267286112</v>
      </c>
    </row>
    <row r="4599" spans="2:3" x14ac:dyDescent="0.3">
      <c r="B4599" s="109">
        <v>37034</v>
      </c>
      <c r="C4599" s="97">
        <v>9.980583906320879</v>
      </c>
    </row>
    <row r="4600" spans="2:3" x14ac:dyDescent="0.3">
      <c r="B4600" s="109">
        <v>37035</v>
      </c>
      <c r="C4600" s="97">
        <v>9.9188100846295928</v>
      </c>
    </row>
    <row r="4601" spans="2:3" x14ac:dyDescent="0.3">
      <c r="B4601" s="109">
        <v>37036</v>
      </c>
      <c r="C4601" s="97">
        <v>9.9606166617749388</v>
      </c>
    </row>
    <row r="4602" spans="2:3" x14ac:dyDescent="0.3">
      <c r="B4602" s="109">
        <v>37039</v>
      </c>
      <c r="C4602" s="97">
        <v>9.9568647452677475</v>
      </c>
    </row>
    <row r="4603" spans="2:3" x14ac:dyDescent="0.3">
      <c r="B4603" s="109">
        <v>37040</v>
      </c>
      <c r="C4603" s="97">
        <v>9.9136318330474769</v>
      </c>
    </row>
    <row r="4604" spans="2:3" x14ac:dyDescent="0.3">
      <c r="B4604" s="109">
        <v>37041</v>
      </c>
      <c r="C4604" s="97">
        <v>9.9029931277815724</v>
      </c>
    </row>
    <row r="4605" spans="2:3" x14ac:dyDescent="0.3">
      <c r="B4605" s="109">
        <v>37042</v>
      </c>
      <c r="C4605" s="97">
        <v>9.90312551417456</v>
      </c>
    </row>
    <row r="4606" spans="2:3" x14ac:dyDescent="0.3">
      <c r="B4606" s="109">
        <v>37043</v>
      </c>
      <c r="C4606" s="97">
        <v>10.04222217751761</v>
      </c>
    </row>
    <row r="4607" spans="2:3" x14ac:dyDescent="0.3">
      <c r="B4607" s="109">
        <v>37046</v>
      </c>
      <c r="C4607" s="97">
        <v>10.023974241585014</v>
      </c>
    </row>
    <row r="4608" spans="2:3" x14ac:dyDescent="0.3">
      <c r="B4608" s="109">
        <v>37047</v>
      </c>
      <c r="C4608" s="97">
        <v>10.044596307960772</v>
      </c>
    </row>
    <row r="4609" spans="2:3" x14ac:dyDescent="0.3">
      <c r="B4609" s="109">
        <v>37048</v>
      </c>
      <c r="C4609" s="97">
        <v>10.044385568791435</v>
      </c>
    </row>
    <row r="4610" spans="2:3" x14ac:dyDescent="0.3">
      <c r="B4610" s="109">
        <v>37049</v>
      </c>
      <c r="C4610" s="97">
        <v>10.073097813262599</v>
      </c>
    </row>
    <row r="4611" spans="2:3" x14ac:dyDescent="0.3">
      <c r="B4611" s="109">
        <v>37050</v>
      </c>
      <c r="C4611" s="97">
        <v>10.098424869675718</v>
      </c>
    </row>
    <row r="4612" spans="2:3" x14ac:dyDescent="0.3">
      <c r="B4612" s="109">
        <v>37053</v>
      </c>
      <c r="C4612" s="97">
        <v>10.081912747413799</v>
      </c>
    </row>
    <row r="4613" spans="2:3" x14ac:dyDescent="0.3">
      <c r="B4613" s="109">
        <v>37054</v>
      </c>
      <c r="C4613" s="97">
        <v>10.364543777570335</v>
      </c>
    </row>
    <row r="4614" spans="2:3" x14ac:dyDescent="0.3">
      <c r="B4614" s="109">
        <v>37055</v>
      </c>
      <c r="C4614" s="97">
        <v>10.381748201395173</v>
      </c>
    </row>
    <row r="4615" spans="2:3" x14ac:dyDescent="0.3">
      <c r="B4615" s="109">
        <v>37056</v>
      </c>
      <c r="C4615" s="97">
        <v>10.545897638897372</v>
      </c>
    </row>
    <row r="4616" spans="2:3" x14ac:dyDescent="0.3">
      <c r="B4616" s="109">
        <v>37057</v>
      </c>
      <c r="C4616" s="97">
        <v>10.474990444295448</v>
      </c>
    </row>
    <row r="4617" spans="2:3" x14ac:dyDescent="0.3">
      <c r="B4617" s="109">
        <v>37060</v>
      </c>
      <c r="C4617" s="97">
        <v>10.476946835309375</v>
      </c>
    </row>
    <row r="4618" spans="2:3" x14ac:dyDescent="0.3">
      <c r="B4618" s="109">
        <v>37061</v>
      </c>
      <c r="C4618" s="97">
        <v>10.475949946077797</v>
      </c>
    </row>
    <row r="4619" spans="2:3" x14ac:dyDescent="0.3">
      <c r="B4619" s="109">
        <v>37062</v>
      </c>
      <c r="C4619" s="97">
        <v>10.353348473129875</v>
      </c>
    </row>
    <row r="4620" spans="2:3" x14ac:dyDescent="0.3">
      <c r="B4620" s="109">
        <v>37063</v>
      </c>
      <c r="C4620" s="97">
        <v>10.383287151996143</v>
      </c>
    </row>
    <row r="4621" spans="2:3" x14ac:dyDescent="0.3">
      <c r="B4621" s="109">
        <v>37064</v>
      </c>
      <c r="C4621" s="97">
        <v>10.59645489793829</v>
      </c>
    </row>
    <row r="4622" spans="2:3" x14ac:dyDescent="0.3">
      <c r="B4622" s="109">
        <v>37067</v>
      </c>
      <c r="C4622" s="97">
        <v>10.624050542961189</v>
      </c>
    </row>
    <row r="4623" spans="2:3" x14ac:dyDescent="0.3">
      <c r="B4623" s="109">
        <v>37068</v>
      </c>
      <c r="C4623" s="97">
        <v>10.685368975445543</v>
      </c>
    </row>
    <row r="4624" spans="2:3" x14ac:dyDescent="0.3">
      <c r="B4624" s="109">
        <v>37069</v>
      </c>
      <c r="C4624" s="97">
        <v>10.658835413103834</v>
      </c>
    </row>
    <row r="4625" spans="2:3" x14ac:dyDescent="0.3">
      <c r="B4625" s="109">
        <v>37070</v>
      </c>
      <c r="C4625" s="97">
        <v>10.810278789890269</v>
      </c>
    </row>
    <row r="4626" spans="2:3" x14ac:dyDescent="0.3">
      <c r="B4626" s="109">
        <v>37071</v>
      </c>
      <c r="C4626" s="97">
        <v>10.802530438688324</v>
      </c>
    </row>
    <row r="4627" spans="2:3" x14ac:dyDescent="0.3">
      <c r="B4627" s="109">
        <v>37074</v>
      </c>
      <c r="C4627" s="97">
        <v>10.799594565902863</v>
      </c>
    </row>
    <row r="4628" spans="2:3" x14ac:dyDescent="0.3">
      <c r="B4628" s="109">
        <v>37075</v>
      </c>
      <c r="C4628" s="97">
        <v>10.820838248677422</v>
      </c>
    </row>
    <row r="4629" spans="2:3" x14ac:dyDescent="0.3">
      <c r="B4629" s="109">
        <v>37076</v>
      </c>
      <c r="C4629" s="97">
        <v>10.754609552478533</v>
      </c>
    </row>
    <row r="4630" spans="2:3" x14ac:dyDescent="0.3">
      <c r="B4630" s="109">
        <v>37077</v>
      </c>
      <c r="C4630" s="97">
        <v>10.711968127833329</v>
      </c>
    </row>
    <row r="4631" spans="2:3" x14ac:dyDescent="0.3">
      <c r="B4631" s="109">
        <v>37078</v>
      </c>
      <c r="C4631" s="97">
        <v>11.173011957481297</v>
      </c>
    </row>
    <row r="4632" spans="2:3" x14ac:dyDescent="0.3">
      <c r="B4632" s="109">
        <v>37081</v>
      </c>
      <c r="C4632" s="97">
        <v>11.187899206127325</v>
      </c>
    </row>
    <row r="4633" spans="2:3" x14ac:dyDescent="0.3">
      <c r="B4633" s="109">
        <v>37082</v>
      </c>
      <c r="C4633" s="97">
        <v>11.199327245306948</v>
      </c>
    </row>
    <row r="4634" spans="2:3" x14ac:dyDescent="0.3">
      <c r="B4634" s="109">
        <v>37083</v>
      </c>
      <c r="C4634" s="97">
        <v>11.423316737836217</v>
      </c>
    </row>
    <row r="4635" spans="2:3" x14ac:dyDescent="0.3">
      <c r="B4635" s="109">
        <v>37084</v>
      </c>
      <c r="C4635" s="97">
        <v>11.431797150973678</v>
      </c>
    </row>
    <row r="4636" spans="2:3" x14ac:dyDescent="0.3">
      <c r="B4636" s="109">
        <v>37085</v>
      </c>
      <c r="C4636" s="97">
        <v>11.47484756792309</v>
      </c>
    </row>
    <row r="4637" spans="2:3" x14ac:dyDescent="0.3">
      <c r="B4637" s="109">
        <v>37088</v>
      </c>
      <c r="C4637" s="97">
        <v>11.495975248281056</v>
      </c>
    </row>
    <row r="4638" spans="2:3" x14ac:dyDescent="0.3">
      <c r="B4638" s="109">
        <v>37089</v>
      </c>
      <c r="C4638" s="97">
        <v>11.345834280261244</v>
      </c>
    </row>
    <row r="4639" spans="2:3" x14ac:dyDescent="0.3">
      <c r="B4639" s="109">
        <v>37090</v>
      </c>
      <c r="C4639" s="97">
        <v>11.365168201237671</v>
      </c>
    </row>
    <row r="4640" spans="2:3" x14ac:dyDescent="0.3">
      <c r="B4640" s="109">
        <v>37091</v>
      </c>
      <c r="C4640" s="97">
        <v>11.346881419112199</v>
      </c>
    </row>
    <row r="4641" spans="2:3" x14ac:dyDescent="0.3">
      <c r="B4641" s="109">
        <v>37092</v>
      </c>
      <c r="C4641" s="97">
        <v>11.479139268404843</v>
      </c>
    </row>
    <row r="4642" spans="2:3" x14ac:dyDescent="0.3">
      <c r="B4642" s="109">
        <v>37095</v>
      </c>
      <c r="C4642" s="97">
        <v>11.474291465988843</v>
      </c>
    </row>
    <row r="4643" spans="2:3" x14ac:dyDescent="0.3">
      <c r="B4643" s="109">
        <v>37096</v>
      </c>
      <c r="C4643" s="97">
        <v>11.470720345842496</v>
      </c>
    </row>
    <row r="4644" spans="2:3" x14ac:dyDescent="0.3">
      <c r="B4644" s="109">
        <v>37097</v>
      </c>
      <c r="C4644" s="97">
        <v>11.463849061860987</v>
      </c>
    </row>
    <row r="4645" spans="2:3" x14ac:dyDescent="0.3">
      <c r="B4645" s="109">
        <v>37098</v>
      </c>
      <c r="C4645" s="97">
        <v>11.43693880071555</v>
      </c>
    </row>
    <row r="4646" spans="2:3" x14ac:dyDescent="0.3">
      <c r="B4646" s="109">
        <v>37099</v>
      </c>
      <c r="C4646" s="97">
        <v>11.460217488725448</v>
      </c>
    </row>
    <row r="4647" spans="2:3" x14ac:dyDescent="0.3">
      <c r="B4647" s="109">
        <v>37102</v>
      </c>
      <c r="C4647" s="97">
        <v>11.472058455748947</v>
      </c>
    </row>
    <row r="4648" spans="2:3" x14ac:dyDescent="0.3">
      <c r="B4648" s="109">
        <v>37103</v>
      </c>
      <c r="C4648" s="97">
        <v>11.48464411043869</v>
      </c>
    </row>
    <row r="4649" spans="2:3" x14ac:dyDescent="0.3">
      <c r="B4649" s="109">
        <v>37104</v>
      </c>
      <c r="C4649" s="97">
        <v>11.285613160304585</v>
      </c>
    </row>
    <row r="4650" spans="2:3" x14ac:dyDescent="0.3">
      <c r="B4650" s="109">
        <v>37105</v>
      </c>
      <c r="C4650" s="97">
        <v>11.284974216661142</v>
      </c>
    </row>
    <row r="4651" spans="2:3" x14ac:dyDescent="0.3">
      <c r="B4651" s="109">
        <v>37106</v>
      </c>
      <c r="C4651" s="97">
        <v>11.144516936026136</v>
      </c>
    </row>
    <row r="4652" spans="2:3" x14ac:dyDescent="0.3">
      <c r="B4652" s="109">
        <v>37109</v>
      </c>
      <c r="C4652" s="97">
        <v>11.199995461759524</v>
      </c>
    </row>
    <row r="4653" spans="2:3" x14ac:dyDescent="0.3">
      <c r="B4653" s="109">
        <v>37110</v>
      </c>
      <c r="C4653" s="97">
        <v>11.183894740910127</v>
      </c>
    </row>
    <row r="4654" spans="2:3" x14ac:dyDescent="0.3">
      <c r="B4654" s="109">
        <v>37111</v>
      </c>
      <c r="C4654" s="97">
        <v>11.277876544524458</v>
      </c>
    </row>
    <row r="4655" spans="2:3" x14ac:dyDescent="0.3">
      <c r="B4655" s="109">
        <v>37112</v>
      </c>
      <c r="C4655" s="97">
        <v>11.265182932604782</v>
      </c>
    </row>
    <row r="4656" spans="2:3" x14ac:dyDescent="0.3">
      <c r="B4656" s="109">
        <v>37113</v>
      </c>
      <c r="C4656" s="97">
        <v>11.203112871885279</v>
      </c>
    </row>
    <row r="4657" spans="2:3" x14ac:dyDescent="0.3">
      <c r="B4657" s="109">
        <v>37116</v>
      </c>
      <c r="C4657" s="97">
        <v>11.151310970627444</v>
      </c>
    </row>
    <row r="4658" spans="2:3" x14ac:dyDescent="0.3">
      <c r="B4658" s="109">
        <v>37117</v>
      </c>
      <c r="C4658" s="97">
        <v>11.18164617901706</v>
      </c>
    </row>
    <row r="4659" spans="2:3" x14ac:dyDescent="0.3">
      <c r="B4659" s="109">
        <v>37118</v>
      </c>
      <c r="C4659" s="97">
        <v>11.222884628915105</v>
      </c>
    </row>
    <row r="4660" spans="2:3" x14ac:dyDescent="0.3">
      <c r="B4660" s="109">
        <v>37119</v>
      </c>
      <c r="C4660" s="97">
        <v>11.154303638352562</v>
      </c>
    </row>
    <row r="4661" spans="2:3" x14ac:dyDescent="0.3">
      <c r="B4661" s="109">
        <v>37120</v>
      </c>
      <c r="C4661" s="97">
        <v>11.303968553145602</v>
      </c>
    </row>
    <row r="4662" spans="2:3" x14ac:dyDescent="0.3">
      <c r="B4662" s="109">
        <v>37123</v>
      </c>
      <c r="C4662" s="97">
        <v>11.324692697237674</v>
      </c>
    </row>
    <row r="4663" spans="2:3" x14ac:dyDescent="0.3">
      <c r="B4663" s="109">
        <v>37124</v>
      </c>
      <c r="C4663" s="97">
        <v>11.298284121087047</v>
      </c>
    </row>
    <row r="4664" spans="2:3" x14ac:dyDescent="0.3">
      <c r="B4664" s="109">
        <v>37125</v>
      </c>
      <c r="C4664" s="97">
        <v>11.300765369628444</v>
      </c>
    </row>
    <row r="4665" spans="2:3" x14ac:dyDescent="0.3">
      <c r="B4665" s="109">
        <v>37126</v>
      </c>
      <c r="C4665" s="97">
        <v>11.283772166391426</v>
      </c>
    </row>
    <row r="4666" spans="2:3" x14ac:dyDescent="0.3">
      <c r="B4666" s="109">
        <v>37127</v>
      </c>
      <c r="C4666" s="97">
        <v>11.181213817123879</v>
      </c>
    </row>
    <row r="4667" spans="2:3" x14ac:dyDescent="0.3">
      <c r="B4667" s="109">
        <v>37130</v>
      </c>
      <c r="C4667" s="97">
        <v>11.181206488812112</v>
      </c>
    </row>
    <row r="4668" spans="2:3" x14ac:dyDescent="0.3">
      <c r="B4668" s="109">
        <v>37131</v>
      </c>
      <c r="C4668" s="97">
        <v>11.383490089874114</v>
      </c>
    </row>
    <row r="4669" spans="2:3" x14ac:dyDescent="0.3">
      <c r="B4669" s="109">
        <v>37132</v>
      </c>
      <c r="C4669" s="97">
        <v>11.108011406824394</v>
      </c>
    </row>
    <row r="4670" spans="2:3" x14ac:dyDescent="0.3">
      <c r="B4670" s="109">
        <v>37133</v>
      </c>
      <c r="C4670" s="97">
        <v>11.00852267815964</v>
      </c>
    </row>
    <row r="4671" spans="2:3" x14ac:dyDescent="0.3">
      <c r="B4671" s="109">
        <v>37134</v>
      </c>
      <c r="C4671" s="97">
        <v>11.106124065468354</v>
      </c>
    </row>
    <row r="4672" spans="2:3" x14ac:dyDescent="0.3">
      <c r="B4672" s="109">
        <v>37137</v>
      </c>
      <c r="C4672" s="97">
        <v>11.106589782919873</v>
      </c>
    </row>
    <row r="4673" spans="2:3" x14ac:dyDescent="0.3">
      <c r="B4673" s="109">
        <v>37138</v>
      </c>
      <c r="C4673" s="97">
        <v>11.723330341802612</v>
      </c>
    </row>
    <row r="4674" spans="2:3" x14ac:dyDescent="0.3">
      <c r="B4674" s="109">
        <v>37139</v>
      </c>
      <c r="C4674" s="97">
        <v>11.620393873607611</v>
      </c>
    </row>
    <row r="4675" spans="2:3" x14ac:dyDescent="0.3">
      <c r="B4675" s="109">
        <v>37140</v>
      </c>
      <c r="C4675" s="97">
        <v>11.526215256597176</v>
      </c>
    </row>
    <row r="4676" spans="2:3" x14ac:dyDescent="0.3">
      <c r="B4676" s="109">
        <v>37141</v>
      </c>
      <c r="C4676" s="97">
        <v>11.661401471642574</v>
      </c>
    </row>
    <row r="4677" spans="2:3" x14ac:dyDescent="0.3">
      <c r="B4677" s="109">
        <v>37144</v>
      </c>
      <c r="C4677" s="97">
        <v>11.60938709524633</v>
      </c>
    </row>
    <row r="4678" spans="2:3" x14ac:dyDescent="0.3">
      <c r="B4678" s="109">
        <v>37145</v>
      </c>
      <c r="C4678" s="97">
        <v>11.672011416420471</v>
      </c>
    </row>
    <row r="4679" spans="2:3" x14ac:dyDescent="0.3">
      <c r="B4679" s="109">
        <v>37146</v>
      </c>
      <c r="C4679" s="97">
        <v>11.662939891343443</v>
      </c>
    </row>
    <row r="4680" spans="2:3" x14ac:dyDescent="0.3">
      <c r="B4680" s="109">
        <v>37147</v>
      </c>
      <c r="C4680" s="97">
        <v>11.624257367829339</v>
      </c>
    </row>
    <row r="4681" spans="2:3" x14ac:dyDescent="0.3">
      <c r="B4681" s="109">
        <v>37148</v>
      </c>
      <c r="C4681" s="97">
        <v>11.602943679092874</v>
      </c>
    </row>
    <row r="4682" spans="2:3" x14ac:dyDescent="0.3">
      <c r="B4682" s="109">
        <v>37151</v>
      </c>
      <c r="C4682" s="97">
        <v>11.575212694775512</v>
      </c>
    </row>
    <row r="4683" spans="2:3" x14ac:dyDescent="0.3">
      <c r="B4683" s="109">
        <v>37152</v>
      </c>
      <c r="C4683" s="97">
        <v>11.576911498253027</v>
      </c>
    </row>
    <row r="4684" spans="2:3" x14ac:dyDescent="0.3">
      <c r="B4684" s="109">
        <v>37153</v>
      </c>
      <c r="C4684" s="97">
        <v>11.575565158007278</v>
      </c>
    </row>
    <row r="4685" spans="2:3" x14ac:dyDescent="0.3">
      <c r="B4685" s="109">
        <v>37154</v>
      </c>
      <c r="C4685" s="97">
        <v>11.591905310485936</v>
      </c>
    </row>
    <row r="4686" spans="2:3" x14ac:dyDescent="0.3">
      <c r="B4686" s="109">
        <v>37155</v>
      </c>
      <c r="C4686" s="97">
        <v>11.487240547404706</v>
      </c>
    </row>
    <row r="4687" spans="2:3" x14ac:dyDescent="0.3">
      <c r="B4687" s="109">
        <v>37158</v>
      </c>
      <c r="C4687" s="97">
        <v>11.527251637013466</v>
      </c>
    </row>
    <row r="4688" spans="2:3" x14ac:dyDescent="0.3">
      <c r="B4688" s="109">
        <v>37159</v>
      </c>
      <c r="C4688" s="97">
        <v>11.533277029114595</v>
      </c>
    </row>
    <row r="4689" spans="2:3" x14ac:dyDescent="0.3">
      <c r="B4689" s="109">
        <v>37160</v>
      </c>
      <c r="C4689" s="97">
        <v>11.565308366669734</v>
      </c>
    </row>
    <row r="4690" spans="2:3" x14ac:dyDescent="0.3">
      <c r="B4690" s="109">
        <v>37161</v>
      </c>
      <c r="C4690" s="97">
        <v>11.535068138927324</v>
      </c>
    </row>
    <row r="4691" spans="2:3" x14ac:dyDescent="0.3">
      <c r="B4691" s="109">
        <v>37162</v>
      </c>
      <c r="C4691" s="97">
        <v>11.48170543063873</v>
      </c>
    </row>
    <row r="4692" spans="2:3" x14ac:dyDescent="0.3">
      <c r="B4692" s="109">
        <v>37165</v>
      </c>
      <c r="C4692" s="97">
        <v>11.486313209708085</v>
      </c>
    </row>
    <row r="4693" spans="2:3" x14ac:dyDescent="0.3">
      <c r="B4693" s="109">
        <v>37166</v>
      </c>
      <c r="C4693" s="97">
        <v>11.385668203686764</v>
      </c>
    </row>
    <row r="4694" spans="2:3" x14ac:dyDescent="0.3">
      <c r="B4694" s="109">
        <v>37167</v>
      </c>
      <c r="C4694" s="97">
        <v>11.529065596801539</v>
      </c>
    </row>
    <row r="4695" spans="2:3" x14ac:dyDescent="0.3">
      <c r="B4695" s="109">
        <v>37168</v>
      </c>
      <c r="C4695" s="97">
        <v>11.528910125717349</v>
      </c>
    </row>
    <row r="4696" spans="2:3" x14ac:dyDescent="0.3">
      <c r="B4696" s="109">
        <v>37169</v>
      </c>
      <c r="C4696" s="97">
        <v>11.451560458264723</v>
      </c>
    </row>
    <row r="4697" spans="2:3" x14ac:dyDescent="0.3">
      <c r="B4697" s="109">
        <v>37172</v>
      </c>
      <c r="C4697" s="97">
        <v>11.511308793591345</v>
      </c>
    </row>
    <row r="4698" spans="2:3" x14ac:dyDescent="0.3">
      <c r="B4698" s="109">
        <v>37173</v>
      </c>
      <c r="C4698" s="97">
        <v>11.698139290873831</v>
      </c>
    </row>
    <row r="4699" spans="2:3" x14ac:dyDescent="0.3">
      <c r="B4699" s="109">
        <v>37174</v>
      </c>
      <c r="C4699" s="97">
        <v>11.71395143502915</v>
      </c>
    </row>
    <row r="4700" spans="2:3" x14ac:dyDescent="0.3">
      <c r="B4700" s="109">
        <v>37175</v>
      </c>
      <c r="C4700" s="97">
        <v>11.781292513681533</v>
      </c>
    </row>
    <row r="4701" spans="2:3" x14ac:dyDescent="0.3">
      <c r="B4701" s="109">
        <v>37176</v>
      </c>
      <c r="C4701" s="97">
        <v>11.738814807760974</v>
      </c>
    </row>
    <row r="4702" spans="2:3" x14ac:dyDescent="0.3">
      <c r="B4702" s="109">
        <v>37179</v>
      </c>
      <c r="C4702" s="97">
        <v>11.793635016783002</v>
      </c>
    </row>
    <row r="4703" spans="2:3" x14ac:dyDescent="0.3">
      <c r="B4703" s="109">
        <v>37180</v>
      </c>
      <c r="C4703" s="97">
        <v>11.760933741189334</v>
      </c>
    </row>
    <row r="4704" spans="2:3" x14ac:dyDescent="0.3">
      <c r="B4704" s="109">
        <v>37181</v>
      </c>
      <c r="C4704" s="97">
        <v>11.763532175861318</v>
      </c>
    </row>
    <row r="4705" spans="2:3" x14ac:dyDescent="0.3">
      <c r="B4705" s="109">
        <v>37182</v>
      </c>
      <c r="C4705" s="97">
        <v>11.759340493772775</v>
      </c>
    </row>
    <row r="4706" spans="2:3" x14ac:dyDescent="0.3">
      <c r="B4706" s="109">
        <v>37183</v>
      </c>
      <c r="C4706" s="97">
        <v>11.521001729384651</v>
      </c>
    </row>
    <row r="4707" spans="2:3" x14ac:dyDescent="0.3">
      <c r="B4707" s="109">
        <v>37186</v>
      </c>
      <c r="C4707" s="97">
        <v>11.520265891993184</v>
      </c>
    </row>
    <row r="4708" spans="2:3" x14ac:dyDescent="0.3">
      <c r="B4708" s="109">
        <v>37187</v>
      </c>
      <c r="C4708" s="97">
        <v>11.481825561391423</v>
      </c>
    </row>
    <row r="4709" spans="2:3" x14ac:dyDescent="0.3">
      <c r="B4709" s="109">
        <v>37188</v>
      </c>
      <c r="C4709" s="97">
        <v>11.637328264310172</v>
      </c>
    </row>
    <row r="4710" spans="2:3" x14ac:dyDescent="0.3">
      <c r="B4710" s="109">
        <v>37189</v>
      </c>
      <c r="C4710" s="97">
        <v>11.636788435427892</v>
      </c>
    </row>
    <row r="4711" spans="2:3" x14ac:dyDescent="0.3">
      <c r="B4711" s="109">
        <v>37190</v>
      </c>
      <c r="C4711" s="97">
        <v>11.608709504662249</v>
      </c>
    </row>
    <row r="4712" spans="2:3" x14ac:dyDescent="0.3">
      <c r="B4712" s="109">
        <v>37193</v>
      </c>
      <c r="C4712" s="97">
        <v>11.650097010910923</v>
      </c>
    </row>
    <row r="4713" spans="2:3" x14ac:dyDescent="0.3">
      <c r="B4713" s="109">
        <v>37194</v>
      </c>
      <c r="C4713" s="97">
        <v>11.487756792394737</v>
      </c>
    </row>
    <row r="4714" spans="2:3" x14ac:dyDescent="0.3">
      <c r="B4714" s="109">
        <v>37195</v>
      </c>
      <c r="C4714" s="97">
        <v>11.500711790005305</v>
      </c>
    </row>
    <row r="4715" spans="2:3" x14ac:dyDescent="0.3">
      <c r="B4715" s="109">
        <v>37196</v>
      </c>
      <c r="C4715" s="97">
        <v>11.752586827218613</v>
      </c>
    </row>
    <row r="4716" spans="2:3" x14ac:dyDescent="0.3">
      <c r="B4716" s="109">
        <v>37197</v>
      </c>
      <c r="C4716" s="97">
        <v>11.997182605288867</v>
      </c>
    </row>
    <row r="4717" spans="2:3" x14ac:dyDescent="0.3">
      <c r="B4717" s="109">
        <v>37200</v>
      </c>
      <c r="C4717" s="97">
        <v>12.110847822918855</v>
      </c>
    </row>
    <row r="4718" spans="2:3" x14ac:dyDescent="0.3">
      <c r="B4718" s="109">
        <v>37201</v>
      </c>
      <c r="C4718" s="97">
        <v>12.103521644629696</v>
      </c>
    </row>
    <row r="4719" spans="2:3" x14ac:dyDescent="0.3">
      <c r="B4719" s="109">
        <v>37202</v>
      </c>
      <c r="C4719" s="97">
        <v>12.113400228297108</v>
      </c>
    </row>
    <row r="4720" spans="2:3" x14ac:dyDescent="0.3">
      <c r="B4720" s="109">
        <v>37203</v>
      </c>
      <c r="C4720" s="97">
        <v>12.084434430917769</v>
      </c>
    </row>
    <row r="4721" spans="2:3" x14ac:dyDescent="0.3">
      <c r="B4721" s="109">
        <v>37204</v>
      </c>
      <c r="C4721" s="97">
        <v>11.953979775992927</v>
      </c>
    </row>
    <row r="4722" spans="2:3" x14ac:dyDescent="0.3">
      <c r="B4722" s="109">
        <v>37207</v>
      </c>
      <c r="C4722" s="97">
        <v>11.940739695883497</v>
      </c>
    </row>
    <row r="4723" spans="2:3" x14ac:dyDescent="0.3">
      <c r="B4723" s="109">
        <v>37208</v>
      </c>
      <c r="C4723" s="97">
        <v>12.256723392621364</v>
      </c>
    </row>
    <row r="4724" spans="2:3" x14ac:dyDescent="0.3">
      <c r="B4724" s="109">
        <v>37209</v>
      </c>
      <c r="C4724" s="97">
        <v>12.425472377257101</v>
      </c>
    </row>
    <row r="4725" spans="2:3" x14ac:dyDescent="0.3">
      <c r="B4725" s="109">
        <v>37210</v>
      </c>
      <c r="C4725" s="97">
        <v>12.420015079936826</v>
      </c>
    </row>
    <row r="4726" spans="2:3" x14ac:dyDescent="0.3">
      <c r="B4726" s="109">
        <v>37211</v>
      </c>
      <c r="C4726" s="97">
        <v>12.370764850642765</v>
      </c>
    </row>
    <row r="4727" spans="2:3" x14ac:dyDescent="0.3">
      <c r="B4727" s="109">
        <v>37214</v>
      </c>
      <c r="C4727" s="97">
        <v>12.373542324515045</v>
      </c>
    </row>
    <row r="4728" spans="2:3" x14ac:dyDescent="0.3">
      <c r="B4728" s="109">
        <v>37215</v>
      </c>
      <c r="C4728" s="97">
        <v>12.341534727672363</v>
      </c>
    </row>
    <row r="4729" spans="2:3" x14ac:dyDescent="0.3">
      <c r="B4729" s="109">
        <v>37216</v>
      </c>
      <c r="C4729" s="97">
        <v>12.407546670629046</v>
      </c>
    </row>
    <row r="4730" spans="2:3" x14ac:dyDescent="0.3">
      <c r="B4730" s="109">
        <v>37217</v>
      </c>
      <c r="C4730" s="97">
        <v>12.41005593554001</v>
      </c>
    </row>
    <row r="4731" spans="2:3" x14ac:dyDescent="0.3">
      <c r="B4731" s="109">
        <v>37218</v>
      </c>
      <c r="C4731" s="97">
        <v>12.049812102981992</v>
      </c>
    </row>
    <row r="4732" spans="2:3" x14ac:dyDescent="0.3">
      <c r="B4732" s="109">
        <v>37221</v>
      </c>
      <c r="C4732" s="97">
        <v>12.046189395385355</v>
      </c>
    </row>
    <row r="4733" spans="2:3" x14ac:dyDescent="0.3">
      <c r="B4733" s="109">
        <v>37222</v>
      </c>
      <c r="C4733" s="97">
        <v>12.406520807440501</v>
      </c>
    </row>
    <row r="4734" spans="2:3" x14ac:dyDescent="0.3">
      <c r="B4734" s="109">
        <v>37223</v>
      </c>
      <c r="C4734" s="97">
        <v>12.264324684204809</v>
      </c>
    </row>
    <row r="4735" spans="2:3" x14ac:dyDescent="0.3">
      <c r="B4735" s="109">
        <v>37224</v>
      </c>
      <c r="C4735" s="97">
        <v>12.275365828447709</v>
      </c>
    </row>
    <row r="4736" spans="2:3" x14ac:dyDescent="0.3">
      <c r="B4736" s="109">
        <v>37225</v>
      </c>
      <c r="C4736" s="97">
        <v>12.234713858195404</v>
      </c>
    </row>
    <row r="4737" spans="2:3" x14ac:dyDescent="0.3">
      <c r="B4737" s="109">
        <v>37228</v>
      </c>
      <c r="C4737" s="97">
        <v>12.247001395930301</v>
      </c>
    </row>
    <row r="4738" spans="2:3" x14ac:dyDescent="0.3">
      <c r="B4738" s="109">
        <v>37229</v>
      </c>
      <c r="C4738" s="97">
        <v>12.247001395930301</v>
      </c>
    </row>
    <row r="4739" spans="2:3" x14ac:dyDescent="0.3">
      <c r="B4739" s="109">
        <v>37230</v>
      </c>
      <c r="C4739" s="97">
        <v>12.87000026527903</v>
      </c>
    </row>
    <row r="4740" spans="2:3" x14ac:dyDescent="0.3">
      <c r="B4740" s="109">
        <v>37231</v>
      </c>
      <c r="C4740" s="97">
        <v>12.982376073941628</v>
      </c>
    </row>
    <row r="4741" spans="2:3" x14ac:dyDescent="0.3">
      <c r="B4741" s="109">
        <v>37232</v>
      </c>
      <c r="C4741" s="97">
        <v>13.226094342456316</v>
      </c>
    </row>
    <row r="4742" spans="2:3" x14ac:dyDescent="0.3">
      <c r="B4742" s="109">
        <v>37235</v>
      </c>
      <c r="C4742" s="97">
        <v>13.23186166765352</v>
      </c>
    </row>
    <row r="4743" spans="2:3" x14ac:dyDescent="0.3">
      <c r="B4743" s="109">
        <v>37236</v>
      </c>
      <c r="C4743" s="97">
        <v>13.268285844543925</v>
      </c>
    </row>
    <row r="4744" spans="2:3" x14ac:dyDescent="0.3">
      <c r="B4744" s="109">
        <v>37237</v>
      </c>
      <c r="C4744" s="97">
        <v>13.625071513110424</v>
      </c>
    </row>
    <row r="4745" spans="2:3" x14ac:dyDescent="0.3">
      <c r="B4745" s="109">
        <v>37238</v>
      </c>
      <c r="C4745" s="97">
        <v>13.648601506041068</v>
      </c>
    </row>
    <row r="4746" spans="2:3" x14ac:dyDescent="0.3">
      <c r="B4746" s="109">
        <v>37239</v>
      </c>
      <c r="C4746" s="97">
        <v>13.63515880051094</v>
      </c>
    </row>
    <row r="4747" spans="2:3" x14ac:dyDescent="0.3">
      <c r="B4747" s="109">
        <v>37242</v>
      </c>
      <c r="C4747" s="97">
        <v>13.755507163799258</v>
      </c>
    </row>
    <row r="4748" spans="2:3" x14ac:dyDescent="0.3">
      <c r="B4748" s="109">
        <v>37243</v>
      </c>
      <c r="C4748" s="97">
        <v>13.753102622956579</v>
      </c>
    </row>
    <row r="4749" spans="2:3" x14ac:dyDescent="0.3">
      <c r="B4749" s="109">
        <v>37244</v>
      </c>
      <c r="C4749" s="97">
        <v>13.749634448767967</v>
      </c>
    </row>
    <row r="4750" spans="2:3" x14ac:dyDescent="0.3">
      <c r="B4750" s="109">
        <v>37245</v>
      </c>
      <c r="C4750" s="97">
        <v>13.697801572485684</v>
      </c>
    </row>
    <row r="4751" spans="2:3" x14ac:dyDescent="0.3">
      <c r="B4751" s="109">
        <v>37246</v>
      </c>
      <c r="C4751" s="97">
        <v>13.737066565252611</v>
      </c>
    </row>
    <row r="4752" spans="2:3" x14ac:dyDescent="0.3">
      <c r="B4752" s="109">
        <v>37249</v>
      </c>
      <c r="C4752" s="97">
        <v>13.742884779426968</v>
      </c>
    </row>
    <row r="4753" spans="2:3" x14ac:dyDescent="0.3">
      <c r="B4753" s="109">
        <v>37250</v>
      </c>
      <c r="C4753" s="97">
        <v>13.72527473331772</v>
      </c>
    </row>
    <row r="4754" spans="2:3" x14ac:dyDescent="0.3">
      <c r="B4754" s="109">
        <v>37251</v>
      </c>
      <c r="C4754" s="97">
        <v>13.657726778921745</v>
      </c>
    </row>
    <row r="4755" spans="2:3" x14ac:dyDescent="0.3">
      <c r="B4755" s="109">
        <v>37252</v>
      </c>
      <c r="C4755" s="97">
        <v>14.043695735061663</v>
      </c>
    </row>
    <row r="4756" spans="2:3" x14ac:dyDescent="0.3">
      <c r="B4756" s="109">
        <v>37253</v>
      </c>
      <c r="C4756" s="97">
        <v>14.053629280708783</v>
      </c>
    </row>
    <row r="4757" spans="2:3" x14ac:dyDescent="0.3">
      <c r="B4757" s="109">
        <v>37256</v>
      </c>
      <c r="C4757" s="97">
        <v>14.063391942532649</v>
      </c>
    </row>
    <row r="4758" spans="2:3" x14ac:dyDescent="0.3">
      <c r="B4758" s="109">
        <v>37257</v>
      </c>
      <c r="C4758" s="97">
        <v>13.960920354020809</v>
      </c>
    </row>
    <row r="4759" spans="2:3" x14ac:dyDescent="0.3">
      <c r="B4759" s="109">
        <v>37258</v>
      </c>
      <c r="C4759" s="97">
        <v>14.038327846551814</v>
      </c>
    </row>
    <row r="4760" spans="2:3" x14ac:dyDescent="0.3">
      <c r="B4760" s="109">
        <v>37259</v>
      </c>
      <c r="C4760" s="97">
        <v>14.052010257711446</v>
      </c>
    </row>
    <row r="4761" spans="2:3" x14ac:dyDescent="0.3">
      <c r="B4761" s="109">
        <v>37260</v>
      </c>
      <c r="C4761" s="97">
        <v>13.948896772566513</v>
      </c>
    </row>
    <row r="4762" spans="2:3" x14ac:dyDescent="0.3">
      <c r="B4762" s="109">
        <v>37263</v>
      </c>
      <c r="C4762" s="97">
        <v>14.04859084345715</v>
      </c>
    </row>
    <row r="4763" spans="2:3" x14ac:dyDescent="0.3">
      <c r="B4763" s="109">
        <v>37264</v>
      </c>
      <c r="C4763" s="97">
        <v>14.038893764873837</v>
      </c>
    </row>
    <row r="4764" spans="2:3" x14ac:dyDescent="0.3">
      <c r="B4764" s="109">
        <v>37265</v>
      </c>
      <c r="C4764" s="97">
        <v>14.084513647509031</v>
      </c>
    </row>
    <row r="4765" spans="2:3" x14ac:dyDescent="0.3">
      <c r="B4765" s="109">
        <v>37266</v>
      </c>
      <c r="C4765" s="97">
        <v>14.130529161494195</v>
      </c>
    </row>
    <row r="4766" spans="2:3" x14ac:dyDescent="0.3">
      <c r="B4766" s="109">
        <v>37267</v>
      </c>
      <c r="C4766" s="97">
        <v>14.110343795251818</v>
      </c>
    </row>
    <row r="4767" spans="2:3" x14ac:dyDescent="0.3">
      <c r="B4767" s="109">
        <v>37270</v>
      </c>
      <c r="C4767" s="97">
        <v>14.167250349473107</v>
      </c>
    </row>
    <row r="4768" spans="2:3" x14ac:dyDescent="0.3">
      <c r="B4768" s="109">
        <v>37271</v>
      </c>
      <c r="C4768" s="97">
        <v>14.004704381317026</v>
      </c>
    </row>
    <row r="4769" spans="2:3" x14ac:dyDescent="0.3">
      <c r="B4769" s="109">
        <v>37272</v>
      </c>
      <c r="C4769" s="97">
        <v>14.05885363374087</v>
      </c>
    </row>
    <row r="4770" spans="2:3" x14ac:dyDescent="0.3">
      <c r="B4770" s="109">
        <v>37273</v>
      </c>
      <c r="C4770" s="97">
        <v>14.055718380499753</v>
      </c>
    </row>
    <row r="4771" spans="2:3" x14ac:dyDescent="0.3">
      <c r="B4771" s="109">
        <v>37274</v>
      </c>
      <c r="C4771" s="97">
        <v>14.007293142206901</v>
      </c>
    </row>
    <row r="4772" spans="2:3" x14ac:dyDescent="0.3">
      <c r="B4772" s="109">
        <v>37277</v>
      </c>
      <c r="C4772" s="97">
        <v>14.08530289258122</v>
      </c>
    </row>
    <row r="4773" spans="2:3" x14ac:dyDescent="0.3">
      <c r="B4773" s="109">
        <v>37278</v>
      </c>
      <c r="C4773" s="97">
        <v>13.638163179442104</v>
      </c>
    </row>
    <row r="4774" spans="2:3" x14ac:dyDescent="0.3">
      <c r="B4774" s="109">
        <v>37279</v>
      </c>
      <c r="C4774" s="97">
        <v>13.631011670140795</v>
      </c>
    </row>
    <row r="4775" spans="2:3" x14ac:dyDescent="0.3">
      <c r="B4775" s="109">
        <v>37280</v>
      </c>
      <c r="C4775" s="97">
        <v>13.782911127607061</v>
      </c>
    </row>
    <row r="4776" spans="2:3" x14ac:dyDescent="0.3">
      <c r="B4776" s="109">
        <v>37281</v>
      </c>
      <c r="C4776" s="97">
        <v>13.820208386214128</v>
      </c>
    </row>
    <row r="4777" spans="2:3" x14ac:dyDescent="0.3">
      <c r="B4777" s="109">
        <v>37284</v>
      </c>
      <c r="C4777" s="97">
        <v>13.819544327297516</v>
      </c>
    </row>
    <row r="4778" spans="2:3" x14ac:dyDescent="0.3">
      <c r="B4778" s="109">
        <v>37285</v>
      </c>
      <c r="C4778" s="97">
        <v>13.781305884377842</v>
      </c>
    </row>
    <row r="4779" spans="2:3" x14ac:dyDescent="0.3">
      <c r="B4779" s="109">
        <v>37286</v>
      </c>
      <c r="C4779" s="97">
        <v>13.834873533826364</v>
      </c>
    </row>
    <row r="4780" spans="2:3" x14ac:dyDescent="0.3">
      <c r="B4780" s="109">
        <v>37287</v>
      </c>
      <c r="C4780" s="97">
        <v>13.881642802964297</v>
      </c>
    </row>
    <row r="4781" spans="2:3" x14ac:dyDescent="0.3">
      <c r="B4781" s="109">
        <v>37288</v>
      </c>
      <c r="C4781" s="97">
        <v>13.762130819276067</v>
      </c>
    </row>
    <row r="4782" spans="2:3" x14ac:dyDescent="0.3">
      <c r="B4782" s="109">
        <v>37291</v>
      </c>
      <c r="C4782" s="97">
        <v>13.763515049036346</v>
      </c>
    </row>
    <row r="4783" spans="2:3" x14ac:dyDescent="0.3">
      <c r="B4783" s="109">
        <v>37292</v>
      </c>
      <c r="C4783" s="97">
        <v>13.772799185864177</v>
      </c>
    </row>
    <row r="4784" spans="2:3" x14ac:dyDescent="0.3">
      <c r="B4784" s="109">
        <v>37293</v>
      </c>
      <c r="C4784" s="97">
        <v>13.795401113370621</v>
      </c>
    </row>
    <row r="4785" spans="2:3" x14ac:dyDescent="0.3">
      <c r="B4785" s="109">
        <v>37294</v>
      </c>
      <c r="C4785" s="97">
        <v>14.086428508362637</v>
      </c>
    </row>
    <row r="4786" spans="2:3" x14ac:dyDescent="0.3">
      <c r="B4786" s="109">
        <v>37295</v>
      </c>
      <c r="C4786" s="97">
        <v>14.08139962482206</v>
      </c>
    </row>
    <row r="4787" spans="2:3" x14ac:dyDescent="0.3">
      <c r="B4787" s="109">
        <v>37298</v>
      </c>
      <c r="C4787" s="97">
        <v>14.051618836247711</v>
      </c>
    </row>
    <row r="4788" spans="2:3" x14ac:dyDescent="0.3">
      <c r="B4788" s="109">
        <v>37299</v>
      </c>
      <c r="C4788" s="97">
        <v>14.200791639620611</v>
      </c>
    </row>
    <row r="4789" spans="2:3" x14ac:dyDescent="0.3">
      <c r="B4789" s="109">
        <v>37300</v>
      </c>
      <c r="C4789" s="97">
        <v>14.14225878691092</v>
      </c>
    </row>
    <row r="4790" spans="2:3" x14ac:dyDescent="0.3">
      <c r="B4790" s="109">
        <v>37301</v>
      </c>
      <c r="C4790" s="97">
        <v>14.200885162338963</v>
      </c>
    </row>
    <row r="4791" spans="2:3" x14ac:dyDescent="0.3">
      <c r="B4791" s="109">
        <v>37302</v>
      </c>
      <c r="C4791" s="97">
        <v>14.252168821664009</v>
      </c>
    </row>
    <row r="4792" spans="2:3" x14ac:dyDescent="0.3">
      <c r="B4792" s="109">
        <v>37305</v>
      </c>
      <c r="C4792" s="97">
        <v>14.250175606219047</v>
      </c>
    </row>
    <row r="4793" spans="2:3" x14ac:dyDescent="0.3">
      <c r="B4793" s="109">
        <v>37306</v>
      </c>
      <c r="C4793" s="97">
        <v>14.237652937605858</v>
      </c>
    </row>
    <row r="4794" spans="2:3" x14ac:dyDescent="0.3">
      <c r="B4794" s="109">
        <v>37307</v>
      </c>
      <c r="C4794" s="97">
        <v>14.069684295022963</v>
      </c>
    </row>
    <row r="4795" spans="2:3" x14ac:dyDescent="0.3">
      <c r="B4795" s="109">
        <v>37308</v>
      </c>
      <c r="C4795" s="97">
        <v>14.107190943743264</v>
      </c>
    </row>
    <row r="4796" spans="2:3" x14ac:dyDescent="0.3">
      <c r="B4796" s="109">
        <v>37309</v>
      </c>
      <c r="C4796" s="97">
        <v>14.188344015387758</v>
      </c>
    </row>
    <row r="4797" spans="2:3" x14ac:dyDescent="0.3">
      <c r="B4797" s="109">
        <v>37312</v>
      </c>
      <c r="C4797" s="97">
        <v>14.125109916082559</v>
      </c>
    </row>
    <row r="4798" spans="2:3" x14ac:dyDescent="0.3">
      <c r="B4798" s="109">
        <v>37313</v>
      </c>
      <c r="C4798" s="97">
        <v>14.024674445167308</v>
      </c>
    </row>
    <row r="4799" spans="2:3" x14ac:dyDescent="0.3">
      <c r="B4799" s="109">
        <v>37314</v>
      </c>
      <c r="C4799" s="97">
        <v>13.96602073287559</v>
      </c>
    </row>
    <row r="4800" spans="2:3" x14ac:dyDescent="0.3">
      <c r="B4800" s="109">
        <v>37315</v>
      </c>
      <c r="C4800" s="97">
        <v>13.899094034860644</v>
      </c>
    </row>
    <row r="4801" spans="2:3" x14ac:dyDescent="0.3">
      <c r="B4801" s="109">
        <v>37316</v>
      </c>
      <c r="C4801" s="97">
        <v>13.951620203511492</v>
      </c>
    </row>
    <row r="4802" spans="2:3" x14ac:dyDescent="0.3">
      <c r="B4802" s="109">
        <v>37319</v>
      </c>
      <c r="C4802" s="97">
        <v>13.889957239718624</v>
      </c>
    </row>
    <row r="4803" spans="2:3" x14ac:dyDescent="0.3">
      <c r="B4803" s="109">
        <v>37320</v>
      </c>
      <c r="C4803" s="97">
        <v>13.974775544356739</v>
      </c>
    </row>
    <row r="4804" spans="2:3" x14ac:dyDescent="0.3">
      <c r="B4804" s="109">
        <v>37321</v>
      </c>
      <c r="C4804" s="97">
        <v>14.022533973226903</v>
      </c>
    </row>
    <row r="4805" spans="2:3" x14ac:dyDescent="0.3">
      <c r="B4805" s="109">
        <v>37322</v>
      </c>
      <c r="C4805" s="97">
        <v>14.10083542764667</v>
      </c>
    </row>
    <row r="4806" spans="2:3" x14ac:dyDescent="0.3">
      <c r="B4806" s="109">
        <v>37323</v>
      </c>
      <c r="C4806" s="97">
        <v>14.10083542764667</v>
      </c>
    </row>
    <row r="4807" spans="2:3" x14ac:dyDescent="0.3">
      <c r="B4807" s="109">
        <v>37326</v>
      </c>
      <c r="C4807" s="97">
        <v>14.115823371470229</v>
      </c>
    </row>
    <row r="4808" spans="2:3" x14ac:dyDescent="0.3">
      <c r="B4808" s="109">
        <v>37327</v>
      </c>
      <c r="C4808" s="97">
        <v>14.109709603351474</v>
      </c>
    </row>
    <row r="4809" spans="2:3" x14ac:dyDescent="0.3">
      <c r="B4809" s="109">
        <v>37328</v>
      </c>
      <c r="C4809" s="97">
        <v>13.972233538722641</v>
      </c>
    </row>
    <row r="4810" spans="2:3" x14ac:dyDescent="0.3">
      <c r="B4810" s="109">
        <v>37329</v>
      </c>
      <c r="C4810" s="97">
        <v>13.915757932224988</v>
      </c>
    </row>
    <row r="4811" spans="2:3" x14ac:dyDescent="0.3">
      <c r="B4811" s="109">
        <v>37330</v>
      </c>
      <c r="C4811" s="97">
        <v>13.9196870451294</v>
      </c>
    </row>
    <row r="4812" spans="2:3" x14ac:dyDescent="0.3">
      <c r="B4812" s="109">
        <v>37333</v>
      </c>
      <c r="C4812" s="97">
        <v>13.847447817944893</v>
      </c>
    </row>
    <row r="4813" spans="2:3" x14ac:dyDescent="0.3">
      <c r="B4813" s="109">
        <v>37334</v>
      </c>
      <c r="C4813" s="97">
        <v>13.687650201565051</v>
      </c>
    </row>
    <row r="4814" spans="2:3" x14ac:dyDescent="0.3">
      <c r="B4814" s="109">
        <v>37335</v>
      </c>
      <c r="C4814" s="97">
        <v>13.663602015588856</v>
      </c>
    </row>
    <row r="4815" spans="2:3" x14ac:dyDescent="0.3">
      <c r="B4815" s="109">
        <v>37336</v>
      </c>
      <c r="C4815" s="97">
        <v>13.259010222516908</v>
      </c>
    </row>
    <row r="4816" spans="2:3" x14ac:dyDescent="0.3">
      <c r="B4816" s="109">
        <v>37337</v>
      </c>
      <c r="C4816" s="97">
        <v>13.099750132554185</v>
      </c>
    </row>
    <row r="4817" spans="2:3" x14ac:dyDescent="0.3">
      <c r="B4817" s="109">
        <v>37340</v>
      </c>
      <c r="C4817" s="97">
        <v>12.939527531068229</v>
      </c>
    </row>
    <row r="4818" spans="2:3" x14ac:dyDescent="0.3">
      <c r="B4818" s="109">
        <v>37341</v>
      </c>
      <c r="C4818" s="97">
        <v>12.984090608482859</v>
      </c>
    </row>
    <row r="4819" spans="2:3" x14ac:dyDescent="0.3">
      <c r="B4819" s="109">
        <v>37342</v>
      </c>
      <c r="C4819" s="97">
        <v>13.04349666665075</v>
      </c>
    </row>
    <row r="4820" spans="2:3" x14ac:dyDescent="0.3">
      <c r="B4820" s="109">
        <v>37343</v>
      </c>
      <c r="C4820" s="97">
        <v>13.094919573111648</v>
      </c>
    </row>
    <row r="4821" spans="2:3" x14ac:dyDescent="0.3">
      <c r="B4821" s="109">
        <v>37344</v>
      </c>
      <c r="C4821" s="97">
        <v>13.063238652065115</v>
      </c>
    </row>
    <row r="4822" spans="2:3" x14ac:dyDescent="0.3">
      <c r="B4822" s="109">
        <v>37347</v>
      </c>
      <c r="C4822" s="97">
        <v>13.06157240831967</v>
      </c>
    </row>
    <row r="4823" spans="2:3" x14ac:dyDescent="0.3">
      <c r="B4823" s="109">
        <v>37348</v>
      </c>
      <c r="C4823" s="97">
        <v>12.783711509557618</v>
      </c>
    </row>
    <row r="4824" spans="2:3" x14ac:dyDescent="0.3">
      <c r="B4824" s="109">
        <v>37349</v>
      </c>
      <c r="C4824" s="97">
        <v>12.825941318557117</v>
      </c>
    </row>
    <row r="4825" spans="2:3" x14ac:dyDescent="0.3">
      <c r="B4825" s="109">
        <v>37350</v>
      </c>
      <c r="C4825" s="97">
        <v>12.666928002088785</v>
      </c>
    </row>
    <row r="4826" spans="2:3" x14ac:dyDescent="0.3">
      <c r="B4826" s="109">
        <v>37351</v>
      </c>
      <c r="C4826" s="97">
        <v>12.667322860196011</v>
      </c>
    </row>
    <row r="4827" spans="2:3" x14ac:dyDescent="0.3">
      <c r="B4827" s="109">
        <v>37354</v>
      </c>
      <c r="C4827" s="97">
        <v>12.655463664586001</v>
      </c>
    </row>
    <row r="4828" spans="2:3" x14ac:dyDescent="0.3">
      <c r="B4828" s="109">
        <v>37355</v>
      </c>
      <c r="C4828" s="97">
        <v>12.655131296087454</v>
      </c>
    </row>
    <row r="4829" spans="2:3" x14ac:dyDescent="0.3">
      <c r="B4829" s="109">
        <v>37356</v>
      </c>
      <c r="C4829" s="97">
        <v>12.615450618310481</v>
      </c>
    </row>
    <row r="4830" spans="2:3" x14ac:dyDescent="0.3">
      <c r="B4830" s="109">
        <v>37357</v>
      </c>
      <c r="C4830" s="97">
        <v>12.718587076091479</v>
      </c>
    </row>
    <row r="4831" spans="2:3" x14ac:dyDescent="0.3">
      <c r="B4831" s="109">
        <v>37358</v>
      </c>
      <c r="C4831" s="97">
        <v>12.712744541513363</v>
      </c>
    </row>
    <row r="4832" spans="2:3" x14ac:dyDescent="0.3">
      <c r="B4832" s="109">
        <v>37361</v>
      </c>
      <c r="C4832" s="97">
        <v>12.682871293300435</v>
      </c>
    </row>
    <row r="4833" spans="2:3" x14ac:dyDescent="0.3">
      <c r="B4833" s="109">
        <v>37362</v>
      </c>
      <c r="C4833" s="97">
        <v>12.508596509051795</v>
      </c>
    </row>
    <row r="4834" spans="2:3" x14ac:dyDescent="0.3">
      <c r="B4834" s="109">
        <v>37363</v>
      </c>
      <c r="C4834" s="97">
        <v>12.435891391736698</v>
      </c>
    </row>
    <row r="4835" spans="2:3" x14ac:dyDescent="0.3">
      <c r="B4835" s="109">
        <v>37364</v>
      </c>
      <c r="C4835" s="97">
        <v>12.393365289215007</v>
      </c>
    </row>
    <row r="4836" spans="2:3" x14ac:dyDescent="0.3">
      <c r="B4836" s="109">
        <v>37365</v>
      </c>
      <c r="C4836" s="97">
        <v>12.356279594365837</v>
      </c>
    </row>
    <row r="4837" spans="2:3" x14ac:dyDescent="0.3">
      <c r="B4837" s="109">
        <v>37368</v>
      </c>
      <c r="C4837" s="97">
        <v>12.344002094830181</v>
      </c>
    </row>
    <row r="4838" spans="2:3" x14ac:dyDescent="0.3">
      <c r="B4838" s="109">
        <v>37369</v>
      </c>
      <c r="C4838" s="97">
        <v>12.35956943449329</v>
      </c>
    </row>
    <row r="4839" spans="2:3" x14ac:dyDescent="0.3">
      <c r="B4839" s="109">
        <v>37370</v>
      </c>
      <c r="C4839" s="97">
        <v>11.79241533162463</v>
      </c>
    </row>
    <row r="4840" spans="2:3" x14ac:dyDescent="0.3">
      <c r="B4840" s="109">
        <v>37371</v>
      </c>
      <c r="C4840" s="97">
        <v>11.738555373751341</v>
      </c>
    </row>
    <row r="4841" spans="2:3" x14ac:dyDescent="0.3">
      <c r="B4841" s="109">
        <v>37372</v>
      </c>
      <c r="C4841" s="97">
        <v>11.445855067325574</v>
      </c>
    </row>
    <row r="4842" spans="2:3" x14ac:dyDescent="0.3">
      <c r="B4842" s="109">
        <v>37375</v>
      </c>
      <c r="C4842" s="97">
        <v>11.488714622479225</v>
      </c>
    </row>
    <row r="4843" spans="2:3" x14ac:dyDescent="0.3">
      <c r="B4843" s="109">
        <v>37376</v>
      </c>
      <c r="C4843" s="97">
        <v>11.438308024557072</v>
      </c>
    </row>
    <row r="4844" spans="2:3" x14ac:dyDescent="0.3">
      <c r="B4844" s="109">
        <v>37377</v>
      </c>
      <c r="C4844" s="97">
        <v>11.012731972355896</v>
      </c>
    </row>
    <row r="4845" spans="2:3" x14ac:dyDescent="0.3">
      <c r="B4845" s="109">
        <v>37378</v>
      </c>
      <c r="C4845" s="97">
        <v>11.12645450893474</v>
      </c>
    </row>
    <row r="4846" spans="2:3" x14ac:dyDescent="0.3">
      <c r="B4846" s="109">
        <v>37379</v>
      </c>
      <c r="C4846" s="97">
        <v>11.225167207141419</v>
      </c>
    </row>
    <row r="4847" spans="2:3" x14ac:dyDescent="0.3">
      <c r="B4847" s="109">
        <v>37382</v>
      </c>
      <c r="C4847" s="97">
        <v>11.089320581058846</v>
      </c>
    </row>
    <row r="4848" spans="2:3" x14ac:dyDescent="0.3">
      <c r="B4848" s="109">
        <v>37383</v>
      </c>
      <c r="C4848" s="97">
        <v>11.084250235028421</v>
      </c>
    </row>
    <row r="4849" spans="2:3" x14ac:dyDescent="0.3">
      <c r="B4849" s="109">
        <v>37384</v>
      </c>
      <c r="C4849" s="97">
        <v>11.123456804102204</v>
      </c>
    </row>
    <row r="4850" spans="2:3" x14ac:dyDescent="0.3">
      <c r="B4850" s="109">
        <v>37385</v>
      </c>
      <c r="C4850" s="97">
        <v>11.158832745517095</v>
      </c>
    </row>
    <row r="4851" spans="2:3" x14ac:dyDescent="0.3">
      <c r="B4851" s="109">
        <v>37386</v>
      </c>
      <c r="C4851" s="97">
        <v>11.099377425438041</v>
      </c>
    </row>
    <row r="4852" spans="2:3" x14ac:dyDescent="0.3">
      <c r="B4852" s="109">
        <v>37389</v>
      </c>
      <c r="C4852" s="97">
        <v>11.034871331054552</v>
      </c>
    </row>
    <row r="4853" spans="2:3" x14ac:dyDescent="0.3">
      <c r="B4853" s="109">
        <v>37390</v>
      </c>
      <c r="C4853" s="97">
        <v>11.063346948232711</v>
      </c>
    </row>
    <row r="4854" spans="2:3" x14ac:dyDescent="0.3">
      <c r="B4854" s="109">
        <v>37391</v>
      </c>
      <c r="C4854" s="97">
        <v>11.062722325563705</v>
      </c>
    </row>
    <row r="4855" spans="2:3" x14ac:dyDescent="0.3">
      <c r="B4855" s="109">
        <v>37392</v>
      </c>
      <c r="C4855" s="97">
        <v>10.474532498909319</v>
      </c>
    </row>
    <row r="4856" spans="2:3" x14ac:dyDescent="0.3">
      <c r="B4856" s="109">
        <v>37393</v>
      </c>
      <c r="C4856" s="97">
        <v>10.549911265843527</v>
      </c>
    </row>
    <row r="4857" spans="2:3" x14ac:dyDescent="0.3">
      <c r="B4857" s="109">
        <v>37396</v>
      </c>
      <c r="C4857" s="97">
        <v>10.764728224036784</v>
      </c>
    </row>
    <row r="4858" spans="2:3" x14ac:dyDescent="0.3">
      <c r="B4858" s="109">
        <v>37397</v>
      </c>
      <c r="C4858" s="97">
        <v>10.770846405126605</v>
      </c>
    </row>
    <row r="4859" spans="2:3" x14ac:dyDescent="0.3">
      <c r="B4859" s="109">
        <v>37398</v>
      </c>
      <c r="C4859" s="97">
        <v>10.623721144189323</v>
      </c>
    </row>
    <row r="4860" spans="2:3" x14ac:dyDescent="0.3">
      <c r="B4860" s="109">
        <v>37399</v>
      </c>
      <c r="C4860" s="97">
        <v>10.559269708065855</v>
      </c>
    </row>
    <row r="4861" spans="2:3" x14ac:dyDescent="0.3">
      <c r="B4861" s="109">
        <v>37400</v>
      </c>
      <c r="C4861" s="97">
        <v>10.523599052135223</v>
      </c>
    </row>
    <row r="4862" spans="2:3" x14ac:dyDescent="0.3">
      <c r="B4862" s="109">
        <v>37403</v>
      </c>
      <c r="C4862" s="97">
        <v>10.414852727395319</v>
      </c>
    </row>
    <row r="4863" spans="2:3" x14ac:dyDescent="0.3">
      <c r="B4863" s="109">
        <v>37404</v>
      </c>
      <c r="C4863" s="97">
        <v>10.448363104120949</v>
      </c>
    </row>
    <row r="4864" spans="2:3" x14ac:dyDescent="0.3">
      <c r="B4864" s="109">
        <v>37405</v>
      </c>
      <c r="C4864" s="97">
        <v>10.395881204602253</v>
      </c>
    </row>
    <row r="4865" spans="2:3" x14ac:dyDescent="0.3">
      <c r="B4865" s="109">
        <v>37406</v>
      </c>
      <c r="C4865" s="97">
        <v>10.324058797808465</v>
      </c>
    </row>
    <row r="4866" spans="2:3" x14ac:dyDescent="0.3">
      <c r="B4866" s="109">
        <v>37407</v>
      </c>
      <c r="C4866" s="97">
        <v>10.32008569379504</v>
      </c>
    </row>
    <row r="4867" spans="2:3" x14ac:dyDescent="0.3">
      <c r="B4867" s="109">
        <v>37410</v>
      </c>
      <c r="C4867" s="97">
        <v>10.236810582847145</v>
      </c>
    </row>
    <row r="4868" spans="2:3" x14ac:dyDescent="0.3">
      <c r="B4868" s="109">
        <v>37411</v>
      </c>
      <c r="C4868" s="97">
        <v>10.236810582847145</v>
      </c>
    </row>
    <row r="4869" spans="2:3" x14ac:dyDescent="0.3">
      <c r="B4869" s="109">
        <v>37412</v>
      </c>
      <c r="C4869" s="97">
        <v>10.206047523924552</v>
      </c>
    </row>
    <row r="4870" spans="2:3" x14ac:dyDescent="0.3">
      <c r="B4870" s="109">
        <v>37413</v>
      </c>
      <c r="C4870" s="97">
        <v>10.200693777158195</v>
      </c>
    </row>
    <row r="4871" spans="2:3" x14ac:dyDescent="0.3">
      <c r="B4871" s="109">
        <v>37414</v>
      </c>
      <c r="C4871" s="97">
        <v>10.174152586259222</v>
      </c>
    </row>
    <row r="4872" spans="2:3" x14ac:dyDescent="0.3">
      <c r="B4872" s="109">
        <v>37417</v>
      </c>
      <c r="C4872" s="97">
        <v>10.100429185800678</v>
      </c>
    </row>
    <row r="4873" spans="2:3" x14ac:dyDescent="0.3">
      <c r="B4873" s="109">
        <v>37418</v>
      </c>
      <c r="C4873" s="97">
        <v>10.020077388358201</v>
      </c>
    </row>
    <row r="4874" spans="2:3" x14ac:dyDescent="0.3">
      <c r="B4874" s="109">
        <v>37419</v>
      </c>
      <c r="C4874" s="97">
        <v>10.016043695648085</v>
      </c>
    </row>
    <row r="4875" spans="2:3" x14ac:dyDescent="0.3">
      <c r="B4875" s="109">
        <v>37420</v>
      </c>
      <c r="C4875" s="97">
        <v>10.263274565560508</v>
      </c>
    </row>
    <row r="4876" spans="2:3" x14ac:dyDescent="0.3">
      <c r="B4876" s="109">
        <v>37421</v>
      </c>
      <c r="C4876" s="97">
        <v>10.152771754699833</v>
      </c>
    </row>
    <row r="4877" spans="2:3" x14ac:dyDescent="0.3">
      <c r="B4877" s="109">
        <v>37424</v>
      </c>
      <c r="C4877" s="97">
        <v>10.175949405486973</v>
      </c>
    </row>
    <row r="4878" spans="2:3" x14ac:dyDescent="0.3">
      <c r="B4878" s="109">
        <v>37425</v>
      </c>
      <c r="C4878" s="97">
        <v>10.173955269126271</v>
      </c>
    </row>
    <row r="4879" spans="2:3" x14ac:dyDescent="0.3">
      <c r="B4879" s="109">
        <v>37426</v>
      </c>
      <c r="C4879" s="97">
        <v>10.115320471563152</v>
      </c>
    </row>
    <row r="4880" spans="2:3" x14ac:dyDescent="0.3">
      <c r="B4880" s="109">
        <v>37427</v>
      </c>
      <c r="C4880" s="97">
        <v>10.081010569432532</v>
      </c>
    </row>
    <row r="4881" spans="2:3" x14ac:dyDescent="0.3">
      <c r="B4881" s="109">
        <v>37428</v>
      </c>
      <c r="C4881" s="97">
        <v>10.071748416318611</v>
      </c>
    </row>
    <row r="4882" spans="2:3" x14ac:dyDescent="0.3">
      <c r="B4882" s="109">
        <v>37431</v>
      </c>
      <c r="C4882" s="97">
        <v>10.139081103145486</v>
      </c>
    </row>
    <row r="4883" spans="2:3" x14ac:dyDescent="0.3">
      <c r="B4883" s="109">
        <v>37432</v>
      </c>
      <c r="C4883" s="97">
        <v>10.352512162794511</v>
      </c>
    </row>
    <row r="4884" spans="2:3" x14ac:dyDescent="0.3">
      <c r="B4884" s="109">
        <v>37433</v>
      </c>
      <c r="C4884" s="97">
        <v>10.570645162501449</v>
      </c>
    </row>
    <row r="4885" spans="2:3" x14ac:dyDescent="0.3">
      <c r="B4885" s="109">
        <v>37434</v>
      </c>
      <c r="C4885" s="97">
        <v>10.162085040169487</v>
      </c>
    </row>
    <row r="4886" spans="2:3" x14ac:dyDescent="0.3">
      <c r="B4886" s="109">
        <v>37435</v>
      </c>
      <c r="C4886" s="97">
        <v>10.280898194066886</v>
      </c>
    </row>
    <row r="4887" spans="2:3" x14ac:dyDescent="0.3">
      <c r="B4887" s="109">
        <v>37438</v>
      </c>
      <c r="C4887" s="97">
        <v>10.281352809623824</v>
      </c>
    </row>
    <row r="4888" spans="2:3" x14ac:dyDescent="0.3">
      <c r="B4888" s="109">
        <v>37439</v>
      </c>
      <c r="C4888" s="97">
        <v>10.067237589670208</v>
      </c>
    </row>
    <row r="4889" spans="2:3" x14ac:dyDescent="0.3">
      <c r="B4889" s="109">
        <v>37440</v>
      </c>
      <c r="C4889" s="97">
        <v>10.068824611170125</v>
      </c>
    </row>
    <row r="4890" spans="2:3" x14ac:dyDescent="0.3">
      <c r="B4890" s="109">
        <v>37441</v>
      </c>
      <c r="C4890" s="97">
        <v>10.001857320447337</v>
      </c>
    </row>
    <row r="4891" spans="2:3" x14ac:dyDescent="0.3">
      <c r="B4891" s="109">
        <v>37442</v>
      </c>
      <c r="C4891" s="97">
        <v>10.022407370235438</v>
      </c>
    </row>
    <row r="4892" spans="2:3" x14ac:dyDescent="0.3">
      <c r="B4892" s="109">
        <v>37445</v>
      </c>
      <c r="C4892" s="97">
        <v>10.02257905678449</v>
      </c>
    </row>
    <row r="4893" spans="2:3" x14ac:dyDescent="0.3">
      <c r="B4893" s="109">
        <v>37446</v>
      </c>
      <c r="C4893" s="97">
        <v>9.9838067900076144</v>
      </c>
    </row>
    <row r="4894" spans="2:3" x14ac:dyDescent="0.3">
      <c r="B4894" s="109">
        <v>37447</v>
      </c>
      <c r="C4894" s="97">
        <v>10.058443398257991</v>
      </c>
    </row>
    <row r="4895" spans="2:3" x14ac:dyDescent="0.3">
      <c r="B4895" s="109">
        <v>37448</v>
      </c>
      <c r="C4895" s="97">
        <v>10.187471035591226</v>
      </c>
    </row>
    <row r="4896" spans="2:3" x14ac:dyDescent="0.3">
      <c r="B4896" s="109">
        <v>37449</v>
      </c>
      <c r="C4896" s="97">
        <v>10.137597021668272</v>
      </c>
    </row>
    <row r="4897" spans="2:3" x14ac:dyDescent="0.3">
      <c r="B4897" s="109">
        <v>37452</v>
      </c>
      <c r="C4897" s="97">
        <v>10.122198178241524</v>
      </c>
    </row>
    <row r="4898" spans="2:3" x14ac:dyDescent="0.3">
      <c r="B4898" s="109">
        <v>37453</v>
      </c>
      <c r="C4898" s="97">
        <v>10.073055446099861</v>
      </c>
    </row>
    <row r="4899" spans="2:3" x14ac:dyDescent="0.3">
      <c r="B4899" s="109">
        <v>37454</v>
      </c>
      <c r="C4899" s="97">
        <v>10.196041767135508</v>
      </c>
    </row>
    <row r="4900" spans="2:3" x14ac:dyDescent="0.3">
      <c r="B4900" s="109">
        <v>37455</v>
      </c>
      <c r="C4900" s="97">
        <v>10.206014071728655</v>
      </c>
    </row>
    <row r="4901" spans="2:3" x14ac:dyDescent="0.3">
      <c r="B4901" s="109">
        <v>37456</v>
      </c>
      <c r="C4901" s="97">
        <v>10.188567526518355</v>
      </c>
    </row>
    <row r="4902" spans="2:3" x14ac:dyDescent="0.3">
      <c r="B4902" s="109">
        <v>37459</v>
      </c>
      <c r="C4902" s="97">
        <v>10.196782427745921</v>
      </c>
    </row>
    <row r="4903" spans="2:3" x14ac:dyDescent="0.3">
      <c r="B4903" s="109">
        <v>37460</v>
      </c>
      <c r="C4903" s="97">
        <v>10.06865100049143</v>
      </c>
    </row>
    <row r="4904" spans="2:3" x14ac:dyDescent="0.3">
      <c r="B4904" s="109">
        <v>37461</v>
      </c>
      <c r="C4904" s="97">
        <v>10.129760486563919</v>
      </c>
    </row>
    <row r="4905" spans="2:3" x14ac:dyDescent="0.3">
      <c r="B4905" s="109">
        <v>37462</v>
      </c>
      <c r="C4905" s="97">
        <v>10.01061391269741</v>
      </c>
    </row>
    <row r="4906" spans="2:3" x14ac:dyDescent="0.3">
      <c r="B4906" s="109">
        <v>37463</v>
      </c>
      <c r="C4906" s="97">
        <v>10.011194025598639</v>
      </c>
    </row>
    <row r="4907" spans="2:3" x14ac:dyDescent="0.3">
      <c r="B4907" s="109">
        <v>37466</v>
      </c>
      <c r="C4907" s="97">
        <v>10.100473804268152</v>
      </c>
    </row>
    <row r="4908" spans="2:3" x14ac:dyDescent="0.3">
      <c r="B4908" s="109">
        <v>37467</v>
      </c>
      <c r="C4908" s="97">
        <v>10.103013689793841</v>
      </c>
    </row>
    <row r="4909" spans="2:3" x14ac:dyDescent="0.3">
      <c r="B4909" s="109">
        <v>37468</v>
      </c>
      <c r="C4909" s="97">
        <v>10.080444296365183</v>
      </c>
    </row>
    <row r="4910" spans="2:3" x14ac:dyDescent="0.3">
      <c r="B4910" s="109">
        <v>37469</v>
      </c>
      <c r="C4910" s="97">
        <v>10.124748125561482</v>
      </c>
    </row>
    <row r="4911" spans="2:3" x14ac:dyDescent="0.3">
      <c r="B4911" s="109">
        <v>37470</v>
      </c>
      <c r="C4911" s="97">
        <v>10.168619208430451</v>
      </c>
    </row>
    <row r="4912" spans="2:3" x14ac:dyDescent="0.3">
      <c r="B4912" s="109">
        <v>37473</v>
      </c>
      <c r="C4912" s="97">
        <v>10.407900408299989</v>
      </c>
    </row>
    <row r="4913" spans="2:3" x14ac:dyDescent="0.3">
      <c r="B4913" s="109">
        <v>37474</v>
      </c>
      <c r="C4913" s="97">
        <v>10.479070326564811</v>
      </c>
    </row>
    <row r="4914" spans="2:3" x14ac:dyDescent="0.3">
      <c r="B4914" s="109">
        <v>37475</v>
      </c>
      <c r="C4914" s="97">
        <v>10.608225289744748</v>
      </c>
    </row>
    <row r="4915" spans="2:3" x14ac:dyDescent="0.3">
      <c r="B4915" s="109">
        <v>37476</v>
      </c>
      <c r="C4915" s="97">
        <v>10.61419147398731</v>
      </c>
    </row>
    <row r="4916" spans="2:3" x14ac:dyDescent="0.3">
      <c r="B4916" s="109">
        <v>37477</v>
      </c>
      <c r="C4916" s="97">
        <v>10.613561005248023</v>
      </c>
    </row>
    <row r="4917" spans="2:3" x14ac:dyDescent="0.3">
      <c r="B4917" s="109">
        <v>37480</v>
      </c>
      <c r="C4917" s="97">
        <v>10.609491650918498</v>
      </c>
    </row>
    <row r="4918" spans="2:3" x14ac:dyDescent="0.3">
      <c r="B4918" s="109">
        <v>37481</v>
      </c>
      <c r="C4918" s="97">
        <v>10.588076730383337</v>
      </c>
    </row>
    <row r="4919" spans="2:3" x14ac:dyDescent="0.3">
      <c r="B4919" s="109">
        <v>37482</v>
      </c>
      <c r="C4919" s="97">
        <v>10.648668700401439</v>
      </c>
    </row>
    <row r="4920" spans="2:3" x14ac:dyDescent="0.3">
      <c r="B4920" s="109">
        <v>37483</v>
      </c>
      <c r="C4920" s="97">
        <v>11.176038833146565</v>
      </c>
    </row>
    <row r="4921" spans="2:3" x14ac:dyDescent="0.3">
      <c r="B4921" s="109">
        <v>37484</v>
      </c>
      <c r="C4921" s="97">
        <v>11.189999451169413</v>
      </c>
    </row>
    <row r="4922" spans="2:3" x14ac:dyDescent="0.3">
      <c r="B4922" s="109">
        <v>37487</v>
      </c>
      <c r="C4922" s="97">
        <v>11.190878123351949</v>
      </c>
    </row>
    <row r="4923" spans="2:3" x14ac:dyDescent="0.3">
      <c r="B4923" s="109">
        <v>37488</v>
      </c>
      <c r="C4923" s="97">
        <v>11.259626891570331</v>
      </c>
    </row>
    <row r="4924" spans="2:3" x14ac:dyDescent="0.3">
      <c r="B4924" s="109">
        <v>37489</v>
      </c>
      <c r="C4924" s="97">
        <v>11.317623855623303</v>
      </c>
    </row>
    <row r="4925" spans="2:3" x14ac:dyDescent="0.3">
      <c r="B4925" s="109">
        <v>37490</v>
      </c>
      <c r="C4925" s="97">
        <v>11.427655575821136</v>
      </c>
    </row>
    <row r="4926" spans="2:3" x14ac:dyDescent="0.3">
      <c r="B4926" s="109">
        <v>37491</v>
      </c>
      <c r="C4926" s="97">
        <v>11.485631033705733</v>
      </c>
    </row>
    <row r="4927" spans="2:3" x14ac:dyDescent="0.3">
      <c r="B4927" s="109">
        <v>37494</v>
      </c>
      <c r="C4927" s="97">
        <v>11.476049536739415</v>
      </c>
    </row>
    <row r="4928" spans="2:3" x14ac:dyDescent="0.3">
      <c r="B4928" s="109">
        <v>37495</v>
      </c>
      <c r="C4928" s="97">
        <v>11.473798717517273</v>
      </c>
    </row>
    <row r="4929" spans="2:3" x14ac:dyDescent="0.3">
      <c r="B4929" s="109">
        <v>37496</v>
      </c>
      <c r="C4929" s="97">
        <v>11.611088249747922</v>
      </c>
    </row>
    <row r="4930" spans="2:3" x14ac:dyDescent="0.3">
      <c r="B4930" s="109">
        <v>37497</v>
      </c>
      <c r="C4930" s="97">
        <v>11.554250590456769</v>
      </c>
    </row>
    <row r="4931" spans="2:3" x14ac:dyDescent="0.3">
      <c r="B4931" s="109">
        <v>37498</v>
      </c>
      <c r="C4931" s="97">
        <v>11.585694995348893</v>
      </c>
    </row>
    <row r="4932" spans="2:3" x14ac:dyDescent="0.3">
      <c r="B4932" s="109">
        <v>37501</v>
      </c>
      <c r="C4932" s="97">
        <v>11.706651016418052</v>
      </c>
    </row>
    <row r="4933" spans="2:3" x14ac:dyDescent="0.3">
      <c r="B4933" s="109">
        <v>37502</v>
      </c>
      <c r="C4933" s="97">
        <v>11.634369166353181</v>
      </c>
    </row>
    <row r="4934" spans="2:3" x14ac:dyDescent="0.3">
      <c r="B4934" s="109">
        <v>37503</v>
      </c>
      <c r="C4934" s="97">
        <v>11.620658295996959</v>
      </c>
    </row>
    <row r="4935" spans="2:3" x14ac:dyDescent="0.3">
      <c r="B4935" s="109">
        <v>37504</v>
      </c>
      <c r="C4935" s="97">
        <v>11.588730157643088</v>
      </c>
    </row>
    <row r="4936" spans="2:3" x14ac:dyDescent="0.3">
      <c r="B4936" s="109">
        <v>37505</v>
      </c>
      <c r="C4936" s="97">
        <v>11.590562184707672</v>
      </c>
    </row>
    <row r="4937" spans="2:3" x14ac:dyDescent="0.3">
      <c r="B4937" s="109">
        <v>37508</v>
      </c>
      <c r="C4937" s="97">
        <v>11.579773831115947</v>
      </c>
    </row>
    <row r="4938" spans="2:3" x14ac:dyDescent="0.3">
      <c r="B4938" s="109">
        <v>37509</v>
      </c>
      <c r="C4938" s="97">
        <v>11.598724574606273</v>
      </c>
    </row>
    <row r="4939" spans="2:3" x14ac:dyDescent="0.3">
      <c r="B4939" s="109">
        <v>37510</v>
      </c>
      <c r="C4939" s="97">
        <v>12.463183598669369</v>
      </c>
    </row>
    <row r="4940" spans="2:3" x14ac:dyDescent="0.3">
      <c r="B4940" s="109">
        <v>37511</v>
      </c>
      <c r="C4940" s="97">
        <v>12.45200327723059</v>
      </c>
    </row>
    <row r="4941" spans="2:3" x14ac:dyDescent="0.3">
      <c r="B4941" s="109">
        <v>37512</v>
      </c>
      <c r="C4941" s="97">
        <v>12.41500006875032</v>
      </c>
    </row>
    <row r="4942" spans="2:3" x14ac:dyDescent="0.3">
      <c r="B4942" s="109">
        <v>37515</v>
      </c>
      <c r="C4942" s="97">
        <v>12.430248053303941</v>
      </c>
    </row>
    <row r="4943" spans="2:3" x14ac:dyDescent="0.3">
      <c r="B4943" s="109">
        <v>37516</v>
      </c>
      <c r="C4943" s="97">
        <v>12.469839614044751</v>
      </c>
    </row>
    <row r="4944" spans="2:3" x14ac:dyDescent="0.3">
      <c r="B4944" s="109">
        <v>37517</v>
      </c>
      <c r="C4944" s="97">
        <v>12.561639537846466</v>
      </c>
    </row>
    <row r="4945" spans="2:3" x14ac:dyDescent="0.3">
      <c r="B4945" s="109">
        <v>37518</v>
      </c>
      <c r="C4945" s="97">
        <v>12.403677226019402</v>
      </c>
    </row>
    <row r="4946" spans="2:3" x14ac:dyDescent="0.3">
      <c r="B4946" s="109">
        <v>37519</v>
      </c>
      <c r="C4946" s="97">
        <v>12.441394138970592</v>
      </c>
    </row>
    <row r="4947" spans="2:3" x14ac:dyDescent="0.3">
      <c r="B4947" s="109">
        <v>37522</v>
      </c>
      <c r="C4947" s="97">
        <v>12.446284677068329</v>
      </c>
    </row>
    <row r="4948" spans="2:3" x14ac:dyDescent="0.3">
      <c r="B4948" s="109">
        <v>37523</v>
      </c>
      <c r="C4948" s="97">
        <v>12.450093438455081</v>
      </c>
    </row>
    <row r="4949" spans="2:3" x14ac:dyDescent="0.3">
      <c r="B4949" s="109">
        <v>37524</v>
      </c>
      <c r="C4949" s="97">
        <v>12.401127026006598</v>
      </c>
    </row>
    <row r="4950" spans="2:3" x14ac:dyDescent="0.3">
      <c r="B4950" s="109">
        <v>37525</v>
      </c>
      <c r="C4950" s="97">
        <v>12.381712458054382</v>
      </c>
    </row>
    <row r="4951" spans="2:3" x14ac:dyDescent="0.3">
      <c r="B4951" s="109">
        <v>37526</v>
      </c>
      <c r="C4951" s="97">
        <v>12.38015828622231</v>
      </c>
    </row>
    <row r="4952" spans="2:3" x14ac:dyDescent="0.3">
      <c r="B4952" s="109">
        <v>37529</v>
      </c>
      <c r="C4952" s="97">
        <v>12.451571155578076</v>
      </c>
    </row>
    <row r="4953" spans="2:3" x14ac:dyDescent="0.3">
      <c r="B4953" s="109">
        <v>37530</v>
      </c>
      <c r="C4953" s="97">
        <v>12.415682053293914</v>
      </c>
    </row>
    <row r="4954" spans="2:3" x14ac:dyDescent="0.3">
      <c r="B4954" s="109">
        <v>37531</v>
      </c>
      <c r="C4954" s="97">
        <v>12.563740578877496</v>
      </c>
    </row>
    <row r="4955" spans="2:3" x14ac:dyDescent="0.3">
      <c r="B4955" s="109">
        <v>37532</v>
      </c>
      <c r="C4955" s="97">
        <v>12.579998111480309</v>
      </c>
    </row>
    <row r="4956" spans="2:3" x14ac:dyDescent="0.3">
      <c r="B4956" s="109">
        <v>37533</v>
      </c>
      <c r="C4956" s="97">
        <v>12.433738817013031</v>
      </c>
    </row>
    <row r="4957" spans="2:3" x14ac:dyDescent="0.3">
      <c r="B4957" s="109">
        <v>37536</v>
      </c>
      <c r="C4957" s="97">
        <v>12.327791152800666</v>
      </c>
    </row>
    <row r="4958" spans="2:3" x14ac:dyDescent="0.3">
      <c r="B4958" s="109">
        <v>37537</v>
      </c>
      <c r="C4958" s="97">
        <v>12.329997666854853</v>
      </c>
    </row>
    <row r="4959" spans="2:3" x14ac:dyDescent="0.3">
      <c r="B4959" s="109">
        <v>37538</v>
      </c>
      <c r="C4959" s="97">
        <v>12.332110764957942</v>
      </c>
    </row>
    <row r="4960" spans="2:3" x14ac:dyDescent="0.3">
      <c r="B4960" s="109">
        <v>37539</v>
      </c>
      <c r="C4960" s="97">
        <v>12.516521645449656</v>
      </c>
    </row>
    <row r="4961" spans="2:3" x14ac:dyDescent="0.3">
      <c r="B4961" s="109">
        <v>37540</v>
      </c>
      <c r="C4961" s="97">
        <v>12.568424600135554</v>
      </c>
    </row>
    <row r="4962" spans="2:3" x14ac:dyDescent="0.3">
      <c r="B4962" s="109">
        <v>37543</v>
      </c>
      <c r="C4962" s="97">
        <v>12.517282107292099</v>
      </c>
    </row>
    <row r="4963" spans="2:3" x14ac:dyDescent="0.3">
      <c r="B4963" s="109">
        <v>37544</v>
      </c>
      <c r="C4963" s="97">
        <v>12.834631085898447</v>
      </c>
    </row>
    <row r="4964" spans="2:3" x14ac:dyDescent="0.3">
      <c r="B4964" s="109">
        <v>37545</v>
      </c>
      <c r="C4964" s="97">
        <v>12.850816904427155</v>
      </c>
    </row>
    <row r="4965" spans="2:3" x14ac:dyDescent="0.3">
      <c r="B4965" s="109">
        <v>37546</v>
      </c>
      <c r="C4965" s="97">
        <v>12.850816904427155</v>
      </c>
    </row>
    <row r="4966" spans="2:3" x14ac:dyDescent="0.3">
      <c r="B4966" s="109">
        <v>37547</v>
      </c>
      <c r="C4966" s="97">
        <v>12.828766883749013</v>
      </c>
    </row>
    <row r="4967" spans="2:3" x14ac:dyDescent="0.3">
      <c r="B4967" s="109">
        <v>37550</v>
      </c>
      <c r="C4967" s="97">
        <v>12.861488359761575</v>
      </c>
    </row>
    <row r="4968" spans="2:3" x14ac:dyDescent="0.3">
      <c r="B4968" s="109">
        <v>37551</v>
      </c>
      <c r="C4968" s="97">
        <v>12.900371774456406</v>
      </c>
    </row>
    <row r="4969" spans="2:3" x14ac:dyDescent="0.3">
      <c r="B4969" s="109">
        <v>37552</v>
      </c>
      <c r="C4969" s="97">
        <v>12.949871999679395</v>
      </c>
    </row>
    <row r="4970" spans="2:3" x14ac:dyDescent="0.3">
      <c r="B4970" s="109">
        <v>37553</v>
      </c>
      <c r="C4970" s="97">
        <v>13.008437019756425</v>
      </c>
    </row>
    <row r="4971" spans="2:3" x14ac:dyDescent="0.3">
      <c r="B4971" s="109">
        <v>37554</v>
      </c>
      <c r="C4971" s="97">
        <v>13.048390744076476</v>
      </c>
    </row>
    <row r="4972" spans="2:3" x14ac:dyDescent="0.3">
      <c r="B4972" s="109">
        <v>37557</v>
      </c>
      <c r="C4972" s="97">
        <v>13.049955069391276</v>
      </c>
    </row>
    <row r="4973" spans="2:3" x14ac:dyDescent="0.3">
      <c r="B4973" s="109">
        <v>37558</v>
      </c>
      <c r="C4973" s="97">
        <v>13.056133354933914</v>
      </c>
    </row>
    <row r="4974" spans="2:3" x14ac:dyDescent="0.3">
      <c r="B4974" s="109">
        <v>37559</v>
      </c>
      <c r="C4974" s="97">
        <v>13.060942970273127</v>
      </c>
    </row>
    <row r="4975" spans="2:3" x14ac:dyDescent="0.3">
      <c r="B4975" s="109">
        <v>37560</v>
      </c>
      <c r="C4975" s="97">
        <v>12.764084984633612</v>
      </c>
    </row>
    <row r="4976" spans="2:3" x14ac:dyDescent="0.3">
      <c r="B4976" s="109">
        <v>37561</v>
      </c>
      <c r="C4976" s="97">
        <v>12.671203135017949</v>
      </c>
    </row>
    <row r="4977" spans="2:3" x14ac:dyDescent="0.3">
      <c r="B4977" s="109">
        <v>37564</v>
      </c>
      <c r="C4977" s="97">
        <v>12.712658601853214</v>
      </c>
    </row>
    <row r="4978" spans="2:3" x14ac:dyDescent="0.3">
      <c r="B4978" s="109">
        <v>37565</v>
      </c>
      <c r="C4978" s="97">
        <v>12.756088027987953</v>
      </c>
    </row>
    <row r="4979" spans="2:3" x14ac:dyDescent="0.3">
      <c r="B4979" s="109">
        <v>37566</v>
      </c>
      <c r="C4979" s="97">
        <v>12.74666146189826</v>
      </c>
    </row>
    <row r="4980" spans="2:3" x14ac:dyDescent="0.3">
      <c r="B4980" s="109">
        <v>37567</v>
      </c>
      <c r="C4980" s="97">
        <v>12.821734821715189</v>
      </c>
    </row>
    <row r="4981" spans="2:3" x14ac:dyDescent="0.3">
      <c r="B4981" s="109">
        <v>37568</v>
      </c>
      <c r="C4981" s="97">
        <v>12.928753595585054</v>
      </c>
    </row>
    <row r="4982" spans="2:3" x14ac:dyDescent="0.3">
      <c r="B4982" s="109">
        <v>37571</v>
      </c>
      <c r="C4982" s="97">
        <v>12.881800568980637</v>
      </c>
    </row>
    <row r="4983" spans="2:3" x14ac:dyDescent="0.3">
      <c r="B4983" s="109">
        <v>37572</v>
      </c>
      <c r="C4983" s="97">
        <v>12.650115302704448</v>
      </c>
    </row>
    <row r="4984" spans="2:3" x14ac:dyDescent="0.3">
      <c r="B4984" s="109">
        <v>37573</v>
      </c>
      <c r="C4984" s="97">
        <v>12.477400549988308</v>
      </c>
    </row>
    <row r="4985" spans="2:3" x14ac:dyDescent="0.3">
      <c r="B4985" s="109">
        <v>37574</v>
      </c>
      <c r="C4985" s="97">
        <v>12.540496784256984</v>
      </c>
    </row>
    <row r="4986" spans="2:3" x14ac:dyDescent="0.3">
      <c r="B4986" s="109">
        <v>37575</v>
      </c>
      <c r="C4986" s="97">
        <v>12.433042445212058</v>
      </c>
    </row>
    <row r="4987" spans="2:3" x14ac:dyDescent="0.3">
      <c r="B4987" s="109">
        <v>37578</v>
      </c>
      <c r="C4987" s="97">
        <v>12.433042445212058</v>
      </c>
    </row>
    <row r="4988" spans="2:3" x14ac:dyDescent="0.3">
      <c r="B4988" s="109">
        <v>37579</v>
      </c>
      <c r="C4988" s="97">
        <v>12.437237934298098</v>
      </c>
    </row>
    <row r="4989" spans="2:3" x14ac:dyDescent="0.3">
      <c r="B4989" s="109">
        <v>37580</v>
      </c>
      <c r="C4989" s="97">
        <v>12.430955567583391</v>
      </c>
    </row>
    <row r="4990" spans="2:3" x14ac:dyDescent="0.3">
      <c r="B4990" s="109">
        <v>37581</v>
      </c>
      <c r="C4990" s="97">
        <v>12.60826708909274</v>
      </c>
    </row>
    <row r="4991" spans="2:3" x14ac:dyDescent="0.3">
      <c r="B4991" s="109">
        <v>37582</v>
      </c>
      <c r="C4991" s="97">
        <v>12.50703326334847</v>
      </c>
    </row>
    <row r="4992" spans="2:3" x14ac:dyDescent="0.3">
      <c r="B4992" s="109">
        <v>37585</v>
      </c>
      <c r="C4992" s="97">
        <v>12.521344122188429</v>
      </c>
    </row>
    <row r="4993" spans="2:3" x14ac:dyDescent="0.3">
      <c r="B4993" s="109">
        <v>37586</v>
      </c>
      <c r="C4993" s="97">
        <v>12.546539262870359</v>
      </c>
    </row>
    <row r="4994" spans="2:3" x14ac:dyDescent="0.3">
      <c r="B4994" s="109">
        <v>37587</v>
      </c>
      <c r="C4994" s="97">
        <v>12.637785030006107</v>
      </c>
    </row>
    <row r="4995" spans="2:3" x14ac:dyDescent="0.3">
      <c r="B4995" s="109">
        <v>37588</v>
      </c>
      <c r="C4995" s="97">
        <v>12.503040599887061</v>
      </c>
    </row>
    <row r="4996" spans="2:3" x14ac:dyDescent="0.3">
      <c r="B4996" s="109">
        <v>37589</v>
      </c>
      <c r="C4996" s="97">
        <v>12.461349173838411</v>
      </c>
    </row>
    <row r="4997" spans="2:3" x14ac:dyDescent="0.3">
      <c r="B4997" s="109">
        <v>37592</v>
      </c>
      <c r="C4997" s="97">
        <v>12.497988971159813</v>
      </c>
    </row>
    <row r="4998" spans="2:3" x14ac:dyDescent="0.3">
      <c r="B4998" s="109">
        <v>37593</v>
      </c>
      <c r="C4998" s="97">
        <v>12.519105881843485</v>
      </c>
    </row>
    <row r="4999" spans="2:3" x14ac:dyDescent="0.3">
      <c r="B4999" s="109">
        <v>37594</v>
      </c>
      <c r="C4999" s="97">
        <v>12.416475363179538</v>
      </c>
    </row>
    <row r="5000" spans="2:3" x14ac:dyDescent="0.3">
      <c r="B5000" s="109">
        <v>37595</v>
      </c>
      <c r="C5000" s="97">
        <v>12.462308335557465</v>
      </c>
    </row>
    <row r="5001" spans="2:3" x14ac:dyDescent="0.3">
      <c r="B5001" s="109">
        <v>37596</v>
      </c>
      <c r="C5001" s="97">
        <v>12.440480842634644</v>
      </c>
    </row>
    <row r="5002" spans="2:3" x14ac:dyDescent="0.3">
      <c r="B5002" s="109">
        <v>37599</v>
      </c>
      <c r="C5002" s="97">
        <v>12.439642406111167</v>
      </c>
    </row>
    <row r="5003" spans="2:3" x14ac:dyDescent="0.3">
      <c r="B5003" s="109">
        <v>37600</v>
      </c>
      <c r="C5003" s="97">
        <v>12.436076155339919</v>
      </c>
    </row>
    <row r="5004" spans="2:3" x14ac:dyDescent="0.3">
      <c r="B5004" s="109">
        <v>37601</v>
      </c>
      <c r="C5004" s="97">
        <v>12.316448843770353</v>
      </c>
    </row>
    <row r="5005" spans="2:3" x14ac:dyDescent="0.3">
      <c r="B5005" s="109">
        <v>37602</v>
      </c>
      <c r="C5005" s="97">
        <v>12.322674330950511</v>
      </c>
    </row>
    <row r="5006" spans="2:3" x14ac:dyDescent="0.3">
      <c r="B5006" s="109">
        <v>37603</v>
      </c>
      <c r="C5006" s="97">
        <v>12.322319686838448</v>
      </c>
    </row>
    <row r="5007" spans="2:3" x14ac:dyDescent="0.3">
      <c r="B5007" s="109">
        <v>37606</v>
      </c>
      <c r="C5007" s="97">
        <v>12.239916544245752</v>
      </c>
    </row>
    <row r="5008" spans="2:3" x14ac:dyDescent="0.3">
      <c r="B5008" s="109">
        <v>37607</v>
      </c>
      <c r="C5008" s="97">
        <v>12.246974912403896</v>
      </c>
    </row>
    <row r="5009" spans="2:3" x14ac:dyDescent="0.3">
      <c r="B5009" s="109">
        <v>37608</v>
      </c>
      <c r="C5009" s="97">
        <v>12.297051899302589</v>
      </c>
    </row>
    <row r="5010" spans="2:3" x14ac:dyDescent="0.3">
      <c r="B5010" s="109">
        <v>37609</v>
      </c>
      <c r="C5010" s="97">
        <v>12.233135149909836</v>
      </c>
    </row>
    <row r="5011" spans="2:3" x14ac:dyDescent="0.3">
      <c r="B5011" s="109">
        <v>37610</v>
      </c>
      <c r="C5011" s="97">
        <v>12.205159869266089</v>
      </c>
    </row>
    <row r="5012" spans="2:3" x14ac:dyDescent="0.3">
      <c r="B5012" s="109">
        <v>37613</v>
      </c>
      <c r="C5012" s="97">
        <v>11.987109701254049</v>
      </c>
    </row>
    <row r="5013" spans="2:3" x14ac:dyDescent="0.3">
      <c r="B5013" s="109">
        <v>37614</v>
      </c>
      <c r="C5013" s="97">
        <v>11.92737700511819</v>
      </c>
    </row>
    <row r="5014" spans="2:3" x14ac:dyDescent="0.3">
      <c r="B5014" s="109">
        <v>37615</v>
      </c>
      <c r="C5014" s="97">
        <v>11.756347635952828</v>
      </c>
    </row>
    <row r="5015" spans="2:3" x14ac:dyDescent="0.3">
      <c r="B5015" s="109">
        <v>37616</v>
      </c>
      <c r="C5015" s="97">
        <v>11.734142954161022</v>
      </c>
    </row>
    <row r="5016" spans="2:3" x14ac:dyDescent="0.3">
      <c r="B5016" s="109">
        <v>37617</v>
      </c>
      <c r="C5016" s="97">
        <v>11.878019424741877</v>
      </c>
    </row>
    <row r="5017" spans="2:3" x14ac:dyDescent="0.3">
      <c r="B5017" s="109">
        <v>37620</v>
      </c>
      <c r="C5017" s="97">
        <v>11.836901594316618</v>
      </c>
    </row>
    <row r="5018" spans="2:3" x14ac:dyDescent="0.3">
      <c r="B5018" s="109">
        <v>37621</v>
      </c>
      <c r="C5018" s="97">
        <v>11.859558742877304</v>
      </c>
    </row>
    <row r="5019" spans="2:3" x14ac:dyDescent="0.3">
      <c r="B5019" s="109">
        <v>37622</v>
      </c>
      <c r="C5019" s="97">
        <v>11.708925888165206</v>
      </c>
    </row>
    <row r="5020" spans="2:3" x14ac:dyDescent="0.3">
      <c r="B5020" s="109">
        <v>37623</v>
      </c>
      <c r="C5020" s="97">
        <v>11.416977936920137</v>
      </c>
    </row>
    <row r="5021" spans="2:3" x14ac:dyDescent="0.3">
      <c r="B5021" s="109">
        <v>37624</v>
      </c>
      <c r="C5021" s="97">
        <v>11.427441959483922</v>
      </c>
    </row>
    <row r="5022" spans="2:3" x14ac:dyDescent="0.3">
      <c r="B5022" s="109">
        <v>37627</v>
      </c>
      <c r="C5022" s="97">
        <v>11.428496856719187</v>
      </c>
    </row>
    <row r="5023" spans="2:3" x14ac:dyDescent="0.3">
      <c r="B5023" s="109">
        <v>37628</v>
      </c>
      <c r="C5023" s="97">
        <v>11.34978160961076</v>
      </c>
    </row>
    <row r="5024" spans="2:3" x14ac:dyDescent="0.3">
      <c r="B5024" s="109">
        <v>37629</v>
      </c>
      <c r="C5024" s="97">
        <v>11.22543090261995</v>
      </c>
    </row>
    <row r="5025" spans="2:3" x14ac:dyDescent="0.3">
      <c r="B5025" s="109">
        <v>37630</v>
      </c>
      <c r="C5025" s="97">
        <v>11.104573070168303</v>
      </c>
    </row>
    <row r="5026" spans="2:3" x14ac:dyDescent="0.3">
      <c r="B5026" s="109">
        <v>37631</v>
      </c>
      <c r="C5026" s="97">
        <v>11.039507270149187</v>
      </c>
    </row>
    <row r="5027" spans="2:3" x14ac:dyDescent="0.3">
      <c r="B5027" s="109">
        <v>37634</v>
      </c>
      <c r="C5027" s="97">
        <v>11.159648095534269</v>
      </c>
    </row>
    <row r="5028" spans="2:3" x14ac:dyDescent="0.3">
      <c r="B5028" s="109">
        <v>37635</v>
      </c>
      <c r="C5028" s="97">
        <v>11.169042504379975</v>
      </c>
    </row>
    <row r="5029" spans="2:3" x14ac:dyDescent="0.3">
      <c r="B5029" s="109">
        <v>37636</v>
      </c>
      <c r="C5029" s="97">
        <v>10.991333915977865</v>
      </c>
    </row>
    <row r="5030" spans="2:3" x14ac:dyDescent="0.3">
      <c r="B5030" s="109">
        <v>37637</v>
      </c>
      <c r="C5030" s="97">
        <v>10.96243050540612</v>
      </c>
    </row>
    <row r="5031" spans="2:3" x14ac:dyDescent="0.3">
      <c r="B5031" s="109">
        <v>37638</v>
      </c>
      <c r="C5031" s="97">
        <v>11.362098559542943</v>
      </c>
    </row>
    <row r="5032" spans="2:3" x14ac:dyDescent="0.3">
      <c r="B5032" s="109">
        <v>37641</v>
      </c>
      <c r="C5032" s="97">
        <v>11.215901084233639</v>
      </c>
    </row>
    <row r="5033" spans="2:3" x14ac:dyDescent="0.3">
      <c r="B5033" s="109">
        <v>37642</v>
      </c>
      <c r="C5033" s="97">
        <v>11.0795664576232</v>
      </c>
    </row>
    <row r="5034" spans="2:3" x14ac:dyDescent="0.3">
      <c r="B5034" s="109">
        <v>37643</v>
      </c>
      <c r="C5034" s="97">
        <v>11.074364630063258</v>
      </c>
    </row>
    <row r="5035" spans="2:3" x14ac:dyDescent="0.3">
      <c r="B5035" s="109">
        <v>37644</v>
      </c>
      <c r="C5035" s="97">
        <v>11.074364630063258</v>
      </c>
    </row>
    <row r="5036" spans="2:3" x14ac:dyDescent="0.3">
      <c r="B5036" s="109">
        <v>37645</v>
      </c>
      <c r="C5036" s="97">
        <v>11.361562481463636</v>
      </c>
    </row>
    <row r="5037" spans="2:3" x14ac:dyDescent="0.3">
      <c r="B5037" s="109">
        <v>37648</v>
      </c>
      <c r="C5037" s="97">
        <v>11.37092698796614</v>
      </c>
    </row>
    <row r="5038" spans="2:3" x14ac:dyDescent="0.3">
      <c r="B5038" s="109">
        <v>37649</v>
      </c>
      <c r="C5038" s="97">
        <v>11.367174722494472</v>
      </c>
    </row>
    <row r="5039" spans="2:3" x14ac:dyDescent="0.3">
      <c r="B5039" s="109">
        <v>37650</v>
      </c>
      <c r="C5039" s="97">
        <v>10.469861616211851</v>
      </c>
    </row>
    <row r="5040" spans="2:3" x14ac:dyDescent="0.3">
      <c r="B5040" s="109">
        <v>37651</v>
      </c>
      <c r="C5040" s="97">
        <v>10.53971722734169</v>
      </c>
    </row>
    <row r="5041" spans="2:3" x14ac:dyDescent="0.3">
      <c r="B5041" s="109">
        <v>37652</v>
      </c>
      <c r="C5041" s="97">
        <v>10.533584076417174</v>
      </c>
    </row>
    <row r="5042" spans="2:3" x14ac:dyDescent="0.3">
      <c r="B5042" s="109">
        <v>37655</v>
      </c>
      <c r="C5042" s="97">
        <v>10.42251519887148</v>
      </c>
    </row>
    <row r="5043" spans="2:3" x14ac:dyDescent="0.3">
      <c r="B5043" s="109">
        <v>37656</v>
      </c>
      <c r="C5043" s="97">
        <v>10.532248618870373</v>
      </c>
    </row>
    <row r="5044" spans="2:3" x14ac:dyDescent="0.3">
      <c r="B5044" s="109">
        <v>37657</v>
      </c>
      <c r="C5044" s="97">
        <v>10.367514921936001</v>
      </c>
    </row>
    <row r="5045" spans="2:3" x14ac:dyDescent="0.3">
      <c r="B5045" s="109">
        <v>37658</v>
      </c>
      <c r="C5045" s="97">
        <v>10.350133783354362</v>
      </c>
    </row>
    <row r="5046" spans="2:3" x14ac:dyDescent="0.3">
      <c r="B5046" s="109">
        <v>37659</v>
      </c>
      <c r="C5046" s="97">
        <v>10.268803152355105</v>
      </c>
    </row>
    <row r="5047" spans="2:3" x14ac:dyDescent="0.3">
      <c r="B5047" s="109">
        <v>37662</v>
      </c>
      <c r="C5047" s="97">
        <v>10.270046873694332</v>
      </c>
    </row>
    <row r="5048" spans="2:3" x14ac:dyDescent="0.3">
      <c r="B5048" s="109">
        <v>37663</v>
      </c>
      <c r="C5048" s="97">
        <v>10.270046873694332</v>
      </c>
    </row>
    <row r="5049" spans="2:3" x14ac:dyDescent="0.3">
      <c r="B5049" s="109">
        <v>37664</v>
      </c>
      <c r="C5049" s="97">
        <v>10.29774140971767</v>
      </c>
    </row>
    <row r="5050" spans="2:3" x14ac:dyDescent="0.3">
      <c r="B5050" s="109">
        <v>37665</v>
      </c>
      <c r="C5050" s="97">
        <v>10.281736676792935</v>
      </c>
    </row>
    <row r="5051" spans="2:3" x14ac:dyDescent="0.3">
      <c r="B5051" s="109">
        <v>37666</v>
      </c>
      <c r="C5051" s="97">
        <v>10.454573355254817</v>
      </c>
    </row>
    <row r="5052" spans="2:3" x14ac:dyDescent="0.3">
      <c r="B5052" s="109">
        <v>37669</v>
      </c>
      <c r="C5052" s="97">
        <v>10.353071469302467</v>
      </c>
    </row>
    <row r="5053" spans="2:3" x14ac:dyDescent="0.3">
      <c r="B5053" s="109">
        <v>37670</v>
      </c>
      <c r="C5053" s="97">
        <v>10.342714121251699</v>
      </c>
    </row>
    <row r="5054" spans="2:3" x14ac:dyDescent="0.3">
      <c r="B5054" s="109">
        <v>37671</v>
      </c>
      <c r="C5054" s="97">
        <v>10.296693349779522</v>
      </c>
    </row>
    <row r="5055" spans="2:3" x14ac:dyDescent="0.3">
      <c r="B5055" s="109">
        <v>37672</v>
      </c>
      <c r="C5055" s="97">
        <v>10.281691516693366</v>
      </c>
    </row>
    <row r="5056" spans="2:3" x14ac:dyDescent="0.3">
      <c r="B5056" s="109">
        <v>37673</v>
      </c>
      <c r="C5056" s="97">
        <v>10.375119227743788</v>
      </c>
    </row>
    <row r="5057" spans="2:3" x14ac:dyDescent="0.3">
      <c r="B5057" s="109">
        <v>37676</v>
      </c>
      <c r="C5057" s="97">
        <v>10.353435859704254</v>
      </c>
    </row>
    <row r="5058" spans="2:3" x14ac:dyDescent="0.3">
      <c r="B5058" s="109">
        <v>37677</v>
      </c>
      <c r="C5058" s="97">
        <v>10.347514327976389</v>
      </c>
    </row>
    <row r="5059" spans="2:3" x14ac:dyDescent="0.3">
      <c r="B5059" s="109">
        <v>37678</v>
      </c>
      <c r="C5059" s="97">
        <v>10.363982454791795</v>
      </c>
    </row>
    <row r="5060" spans="2:3" x14ac:dyDescent="0.3">
      <c r="B5060" s="109">
        <v>37679</v>
      </c>
      <c r="C5060" s="97">
        <v>10.299565727826495</v>
      </c>
    </row>
    <row r="5061" spans="2:3" x14ac:dyDescent="0.3">
      <c r="B5061" s="109">
        <v>37680</v>
      </c>
      <c r="C5061" s="97">
        <v>10.310657839871762</v>
      </c>
    </row>
    <row r="5062" spans="2:3" x14ac:dyDescent="0.3">
      <c r="B5062" s="109">
        <v>37683</v>
      </c>
      <c r="C5062" s="97">
        <v>10.431499947347698</v>
      </c>
    </row>
    <row r="5063" spans="2:3" x14ac:dyDescent="0.3">
      <c r="B5063" s="109">
        <v>37684</v>
      </c>
      <c r="C5063" s="97">
        <v>10.042893612958967</v>
      </c>
    </row>
    <row r="5064" spans="2:3" x14ac:dyDescent="0.3">
      <c r="B5064" s="109">
        <v>37685</v>
      </c>
      <c r="C5064" s="97">
        <v>10.018092439242713</v>
      </c>
    </row>
    <row r="5065" spans="2:3" x14ac:dyDescent="0.3">
      <c r="B5065" s="109">
        <v>37686</v>
      </c>
      <c r="C5065" s="97">
        <v>10.017773447652164</v>
      </c>
    </row>
    <row r="5066" spans="2:3" x14ac:dyDescent="0.3">
      <c r="B5066" s="109">
        <v>37687</v>
      </c>
      <c r="C5066" s="97">
        <v>10.084085229166341</v>
      </c>
    </row>
    <row r="5067" spans="2:3" x14ac:dyDescent="0.3">
      <c r="B5067" s="109">
        <v>37690</v>
      </c>
      <c r="C5067" s="97">
        <v>10.058579169499577</v>
      </c>
    </row>
    <row r="5068" spans="2:3" x14ac:dyDescent="0.3">
      <c r="B5068" s="109">
        <v>37691</v>
      </c>
      <c r="C5068" s="97">
        <v>10.003634917146639</v>
      </c>
    </row>
    <row r="5069" spans="2:3" x14ac:dyDescent="0.3">
      <c r="B5069" s="109">
        <v>37692</v>
      </c>
      <c r="C5069" s="97">
        <v>9.9188049214966885</v>
      </c>
    </row>
    <row r="5070" spans="2:3" x14ac:dyDescent="0.3">
      <c r="B5070" s="109">
        <v>37693</v>
      </c>
      <c r="C5070" s="97">
        <v>10.647984161665089</v>
      </c>
    </row>
    <row r="5071" spans="2:3" x14ac:dyDescent="0.3">
      <c r="B5071" s="109">
        <v>37694</v>
      </c>
      <c r="C5071" s="97">
        <v>10.726612961049796</v>
      </c>
    </row>
    <row r="5072" spans="2:3" x14ac:dyDescent="0.3">
      <c r="B5072" s="109">
        <v>37697</v>
      </c>
      <c r="C5072" s="97">
        <v>11.245081140595904</v>
      </c>
    </row>
    <row r="5073" spans="2:3" x14ac:dyDescent="0.3">
      <c r="B5073" s="109">
        <v>37698</v>
      </c>
      <c r="C5073" s="97">
        <v>11.188295606832099</v>
      </c>
    </row>
    <row r="5074" spans="2:3" x14ac:dyDescent="0.3">
      <c r="B5074" s="109">
        <v>37699</v>
      </c>
      <c r="C5074" s="97">
        <v>11.487887558888117</v>
      </c>
    </row>
    <row r="5075" spans="2:3" x14ac:dyDescent="0.3">
      <c r="B5075" s="109">
        <v>37700</v>
      </c>
      <c r="C5075" s="97">
        <v>11.4447787998623</v>
      </c>
    </row>
    <row r="5076" spans="2:3" x14ac:dyDescent="0.3">
      <c r="B5076" s="109">
        <v>37701</v>
      </c>
      <c r="C5076" s="97">
        <v>11.561016760010871</v>
      </c>
    </row>
    <row r="5077" spans="2:3" x14ac:dyDescent="0.3">
      <c r="B5077" s="109">
        <v>37704</v>
      </c>
      <c r="C5077" s="97">
        <v>11.636681640225417</v>
      </c>
    </row>
    <row r="5078" spans="2:3" x14ac:dyDescent="0.3">
      <c r="B5078" s="109">
        <v>37705</v>
      </c>
      <c r="C5078" s="97">
        <v>11.584665022207908</v>
      </c>
    </row>
    <row r="5079" spans="2:3" x14ac:dyDescent="0.3">
      <c r="B5079" s="109">
        <v>37706</v>
      </c>
      <c r="C5079" s="97">
        <v>11.586237204789839</v>
      </c>
    </row>
    <row r="5080" spans="2:3" x14ac:dyDescent="0.3">
      <c r="B5080" s="109">
        <v>37707</v>
      </c>
      <c r="C5080" s="97">
        <v>11.545085944008605</v>
      </c>
    </row>
    <row r="5081" spans="2:3" x14ac:dyDescent="0.3">
      <c r="B5081" s="109">
        <v>37708</v>
      </c>
      <c r="C5081" s="97">
        <v>11.438716640595572</v>
      </c>
    </row>
    <row r="5082" spans="2:3" x14ac:dyDescent="0.3">
      <c r="B5082" s="109">
        <v>37711</v>
      </c>
      <c r="C5082" s="97">
        <v>11.564687237841349</v>
      </c>
    </row>
    <row r="5083" spans="2:3" x14ac:dyDescent="0.3">
      <c r="B5083" s="109">
        <v>37712</v>
      </c>
      <c r="C5083" s="97">
        <v>11.57837268271313</v>
      </c>
    </row>
    <row r="5084" spans="2:3" x14ac:dyDescent="0.3">
      <c r="B5084" s="109">
        <v>37713</v>
      </c>
      <c r="C5084" s="97">
        <v>11.761500383570411</v>
      </c>
    </row>
    <row r="5085" spans="2:3" x14ac:dyDescent="0.3">
      <c r="B5085" s="109">
        <v>37714</v>
      </c>
      <c r="C5085" s="97">
        <v>11.778257405709521</v>
      </c>
    </row>
    <row r="5086" spans="2:3" x14ac:dyDescent="0.3">
      <c r="B5086" s="109">
        <v>37715</v>
      </c>
      <c r="C5086" s="97">
        <v>11.778257405709521</v>
      </c>
    </row>
    <row r="5087" spans="2:3" x14ac:dyDescent="0.3">
      <c r="B5087" s="109">
        <v>37718</v>
      </c>
      <c r="C5087" s="97">
        <v>11.920454758798645</v>
      </c>
    </row>
    <row r="5088" spans="2:3" x14ac:dyDescent="0.3">
      <c r="B5088" s="109">
        <v>37719</v>
      </c>
      <c r="C5088" s="97">
        <v>11.955174696348088</v>
      </c>
    </row>
    <row r="5089" spans="2:3" x14ac:dyDescent="0.3">
      <c r="B5089" s="109">
        <v>37720</v>
      </c>
      <c r="C5089" s="97">
        <v>11.963807189379393</v>
      </c>
    </row>
    <row r="5090" spans="2:3" x14ac:dyDescent="0.3">
      <c r="B5090" s="109">
        <v>37721</v>
      </c>
      <c r="C5090" s="97">
        <v>11.866722512636706</v>
      </c>
    </row>
    <row r="5091" spans="2:3" x14ac:dyDescent="0.3">
      <c r="B5091" s="109">
        <v>37722</v>
      </c>
      <c r="C5091" s="97">
        <v>12.011210674140447</v>
      </c>
    </row>
    <row r="5092" spans="2:3" x14ac:dyDescent="0.3">
      <c r="B5092" s="109">
        <v>37725</v>
      </c>
      <c r="C5092" s="97">
        <v>12.023742806244096</v>
      </c>
    </row>
    <row r="5093" spans="2:3" x14ac:dyDescent="0.3">
      <c r="B5093" s="109">
        <v>37726</v>
      </c>
      <c r="C5093" s="97">
        <v>12.013004702396382</v>
      </c>
    </row>
    <row r="5094" spans="2:3" x14ac:dyDescent="0.3">
      <c r="B5094" s="109">
        <v>37727</v>
      </c>
      <c r="C5094" s="97">
        <v>11.964402176220215</v>
      </c>
    </row>
    <row r="5095" spans="2:3" x14ac:dyDescent="0.3">
      <c r="B5095" s="109">
        <v>37728</v>
      </c>
      <c r="C5095" s="97">
        <v>11.968087011175607</v>
      </c>
    </row>
    <row r="5096" spans="2:3" x14ac:dyDescent="0.3">
      <c r="B5096" s="109">
        <v>37729</v>
      </c>
      <c r="C5096" s="97">
        <v>11.969078855386668</v>
      </c>
    </row>
    <row r="5097" spans="2:3" x14ac:dyDescent="0.3">
      <c r="B5097" s="109">
        <v>37732</v>
      </c>
      <c r="C5097" s="97">
        <v>11.911602824917621</v>
      </c>
    </row>
    <row r="5098" spans="2:3" x14ac:dyDescent="0.3">
      <c r="B5098" s="109">
        <v>37733</v>
      </c>
      <c r="C5098" s="97">
        <v>11.890559567500699</v>
      </c>
    </row>
    <row r="5099" spans="2:3" x14ac:dyDescent="0.3">
      <c r="B5099" s="109">
        <v>37734</v>
      </c>
      <c r="C5099" s="97">
        <v>11.933997711317735</v>
      </c>
    </row>
    <row r="5100" spans="2:3" x14ac:dyDescent="0.3">
      <c r="B5100" s="109">
        <v>37735</v>
      </c>
      <c r="C5100" s="97">
        <v>12.048634502454499</v>
      </c>
    </row>
    <row r="5101" spans="2:3" x14ac:dyDescent="0.3">
      <c r="B5101" s="109">
        <v>37736</v>
      </c>
      <c r="C5101" s="97">
        <v>12.002109072234667</v>
      </c>
    </row>
    <row r="5102" spans="2:3" x14ac:dyDescent="0.3">
      <c r="B5102" s="109">
        <v>37739</v>
      </c>
      <c r="C5102" s="97">
        <v>11.999066083186909</v>
      </c>
    </row>
    <row r="5103" spans="2:3" x14ac:dyDescent="0.3">
      <c r="B5103" s="109">
        <v>37740</v>
      </c>
      <c r="C5103" s="97">
        <v>12.007976937911469</v>
      </c>
    </row>
    <row r="5104" spans="2:3" x14ac:dyDescent="0.3">
      <c r="B5104" s="109">
        <v>37741</v>
      </c>
      <c r="C5104" s="97">
        <v>12.082186744346078</v>
      </c>
    </row>
    <row r="5105" spans="2:3" x14ac:dyDescent="0.3">
      <c r="B5105" s="109">
        <v>37742</v>
      </c>
      <c r="C5105" s="97">
        <v>12.122434325654135</v>
      </c>
    </row>
    <row r="5106" spans="2:3" x14ac:dyDescent="0.3">
      <c r="B5106" s="109">
        <v>37743</v>
      </c>
      <c r="C5106" s="97">
        <v>12.306077130565775</v>
      </c>
    </row>
    <row r="5107" spans="2:3" x14ac:dyDescent="0.3">
      <c r="B5107" s="109">
        <v>37746</v>
      </c>
      <c r="C5107" s="97">
        <v>12.306798718881787</v>
      </c>
    </row>
    <row r="5108" spans="2:3" x14ac:dyDescent="0.3">
      <c r="B5108" s="109">
        <v>37747</v>
      </c>
      <c r="C5108" s="97">
        <v>12.303096003556458</v>
      </c>
    </row>
    <row r="5109" spans="2:3" x14ac:dyDescent="0.3">
      <c r="B5109" s="109">
        <v>37748</v>
      </c>
      <c r="C5109" s="97">
        <v>12.400852815248397</v>
      </c>
    </row>
    <row r="5110" spans="2:3" x14ac:dyDescent="0.3">
      <c r="B5110" s="109">
        <v>37749</v>
      </c>
      <c r="C5110" s="97">
        <v>12.902266296893702</v>
      </c>
    </row>
    <row r="5111" spans="2:3" x14ac:dyDescent="0.3">
      <c r="B5111" s="109">
        <v>37750</v>
      </c>
      <c r="C5111" s="97">
        <v>12.892734496136896</v>
      </c>
    </row>
    <row r="5112" spans="2:3" x14ac:dyDescent="0.3">
      <c r="B5112" s="109">
        <v>37753</v>
      </c>
      <c r="C5112" s="97">
        <v>12.897309623140442</v>
      </c>
    </row>
    <row r="5113" spans="2:3" x14ac:dyDescent="0.3">
      <c r="B5113" s="109">
        <v>37754</v>
      </c>
      <c r="C5113" s="97">
        <v>12.903978775649927</v>
      </c>
    </row>
    <row r="5114" spans="2:3" x14ac:dyDescent="0.3">
      <c r="B5114" s="109">
        <v>37755</v>
      </c>
      <c r="C5114" s="97">
        <v>12.917486478773355</v>
      </c>
    </row>
    <row r="5115" spans="2:3" x14ac:dyDescent="0.3">
      <c r="B5115" s="109">
        <v>37756</v>
      </c>
      <c r="C5115" s="97">
        <v>12.93678738475605</v>
      </c>
    </row>
    <row r="5116" spans="2:3" x14ac:dyDescent="0.3">
      <c r="B5116" s="109">
        <v>37757</v>
      </c>
      <c r="C5116" s="97">
        <v>12.861639933452395</v>
      </c>
    </row>
    <row r="5117" spans="2:3" x14ac:dyDescent="0.3">
      <c r="B5117" s="109">
        <v>37760</v>
      </c>
      <c r="C5117" s="97">
        <v>12.898063516072712</v>
      </c>
    </row>
    <row r="5118" spans="2:3" x14ac:dyDescent="0.3">
      <c r="B5118" s="109">
        <v>37761</v>
      </c>
      <c r="C5118" s="97">
        <v>12.896613133029531</v>
      </c>
    </row>
    <row r="5119" spans="2:3" x14ac:dyDescent="0.3">
      <c r="B5119" s="109">
        <v>37762</v>
      </c>
      <c r="C5119" s="97">
        <v>12.915263227763642</v>
      </c>
    </row>
    <row r="5120" spans="2:3" x14ac:dyDescent="0.3">
      <c r="B5120" s="109">
        <v>37763</v>
      </c>
      <c r="C5120" s="97">
        <v>12.654594685989203</v>
      </c>
    </row>
    <row r="5121" spans="2:3" x14ac:dyDescent="0.3">
      <c r="B5121" s="109">
        <v>37764</v>
      </c>
      <c r="C5121" s="97">
        <v>12.714418906155787</v>
      </c>
    </row>
    <row r="5122" spans="2:3" x14ac:dyDescent="0.3">
      <c r="B5122" s="109">
        <v>37767</v>
      </c>
      <c r="C5122" s="97">
        <v>12.714730660048421</v>
      </c>
    </row>
    <row r="5123" spans="2:3" x14ac:dyDescent="0.3">
      <c r="B5123" s="109">
        <v>37768</v>
      </c>
      <c r="C5123" s="97">
        <v>12.767234711628737</v>
      </c>
    </row>
    <row r="5124" spans="2:3" x14ac:dyDescent="0.3">
      <c r="B5124" s="109">
        <v>37769</v>
      </c>
      <c r="C5124" s="97">
        <v>13.008120756518261</v>
      </c>
    </row>
    <row r="5125" spans="2:3" x14ac:dyDescent="0.3">
      <c r="B5125" s="109">
        <v>37770</v>
      </c>
      <c r="C5125" s="97">
        <v>13.112443007165417</v>
      </c>
    </row>
    <row r="5126" spans="2:3" x14ac:dyDescent="0.3">
      <c r="B5126" s="109">
        <v>37771</v>
      </c>
      <c r="C5126" s="97">
        <v>13.1203559941848</v>
      </c>
    </row>
    <row r="5127" spans="2:3" x14ac:dyDescent="0.3">
      <c r="B5127" s="109">
        <v>37774</v>
      </c>
      <c r="C5127" s="97">
        <v>13.089796936483904</v>
      </c>
    </row>
    <row r="5128" spans="2:3" x14ac:dyDescent="0.3">
      <c r="B5128" s="109">
        <v>37775</v>
      </c>
      <c r="C5128" s="97">
        <v>13.321035995747465</v>
      </c>
    </row>
    <row r="5129" spans="2:3" x14ac:dyDescent="0.3">
      <c r="B5129" s="109">
        <v>37776</v>
      </c>
      <c r="C5129" s="97">
        <v>13.395793098106301</v>
      </c>
    </row>
    <row r="5130" spans="2:3" x14ac:dyDescent="0.3">
      <c r="B5130" s="109">
        <v>37777</v>
      </c>
      <c r="C5130" s="97">
        <v>13.504713580409195</v>
      </c>
    </row>
    <row r="5131" spans="2:3" x14ac:dyDescent="0.3">
      <c r="B5131" s="109">
        <v>37778</v>
      </c>
      <c r="C5131" s="97">
        <v>13.234253078487439</v>
      </c>
    </row>
    <row r="5132" spans="2:3" x14ac:dyDescent="0.3">
      <c r="B5132" s="109">
        <v>37781</v>
      </c>
      <c r="C5132" s="97">
        <v>13.472036133256074</v>
      </c>
    </row>
    <row r="5133" spans="2:3" x14ac:dyDescent="0.3">
      <c r="B5133" s="109">
        <v>37782</v>
      </c>
      <c r="C5133" s="97">
        <v>13.488144289102042</v>
      </c>
    </row>
    <row r="5134" spans="2:3" x14ac:dyDescent="0.3">
      <c r="B5134" s="109">
        <v>37783</v>
      </c>
      <c r="C5134" s="97">
        <v>13.488144289102042</v>
      </c>
    </row>
    <row r="5135" spans="2:3" x14ac:dyDescent="0.3">
      <c r="B5135" s="109">
        <v>37784</v>
      </c>
      <c r="C5135" s="97">
        <v>13.502412803464097</v>
      </c>
    </row>
    <row r="5136" spans="2:3" x14ac:dyDescent="0.3">
      <c r="B5136" s="109">
        <v>37785</v>
      </c>
      <c r="C5136" s="97">
        <v>13.347382900892219</v>
      </c>
    </row>
    <row r="5137" spans="2:3" x14ac:dyDescent="0.3">
      <c r="B5137" s="109">
        <v>37788</v>
      </c>
      <c r="C5137" s="97">
        <v>13.368724393867637</v>
      </c>
    </row>
    <row r="5138" spans="2:3" x14ac:dyDescent="0.3">
      <c r="B5138" s="109">
        <v>37789</v>
      </c>
      <c r="C5138" s="97">
        <v>13.472441606044637</v>
      </c>
    </row>
    <row r="5139" spans="2:3" x14ac:dyDescent="0.3">
      <c r="B5139" s="109">
        <v>37790</v>
      </c>
      <c r="C5139" s="97">
        <v>13.562962043519075</v>
      </c>
    </row>
    <row r="5140" spans="2:3" x14ac:dyDescent="0.3">
      <c r="B5140" s="109">
        <v>37791</v>
      </c>
      <c r="C5140" s="97">
        <v>13.491560998706486</v>
      </c>
    </row>
    <row r="5141" spans="2:3" x14ac:dyDescent="0.3">
      <c r="B5141" s="109">
        <v>37792</v>
      </c>
      <c r="C5141" s="97">
        <v>13.49016911036561</v>
      </c>
    </row>
    <row r="5142" spans="2:3" x14ac:dyDescent="0.3">
      <c r="B5142" s="109">
        <v>37795</v>
      </c>
      <c r="C5142" s="97">
        <v>13.485309028567325</v>
      </c>
    </row>
    <row r="5143" spans="2:3" x14ac:dyDescent="0.3">
      <c r="B5143" s="109">
        <v>37796</v>
      </c>
      <c r="C5143" s="97">
        <v>13.394365768614588</v>
      </c>
    </row>
    <row r="5144" spans="2:3" x14ac:dyDescent="0.3">
      <c r="B5144" s="109">
        <v>37797</v>
      </c>
      <c r="C5144" s="97">
        <v>13.431427039716674</v>
      </c>
    </row>
    <row r="5145" spans="2:3" x14ac:dyDescent="0.3">
      <c r="B5145" s="109">
        <v>37798</v>
      </c>
      <c r="C5145" s="97">
        <v>13.927470855989766</v>
      </c>
    </row>
    <row r="5146" spans="2:3" x14ac:dyDescent="0.3">
      <c r="B5146" s="109">
        <v>37799</v>
      </c>
      <c r="C5146" s="97">
        <v>13.979367769406567</v>
      </c>
    </row>
    <row r="5147" spans="2:3" x14ac:dyDescent="0.3">
      <c r="B5147" s="109">
        <v>37802</v>
      </c>
      <c r="C5147" s="97">
        <v>14.056526001552555</v>
      </c>
    </row>
    <row r="5148" spans="2:3" x14ac:dyDescent="0.3">
      <c r="B5148" s="109">
        <v>37803</v>
      </c>
      <c r="C5148" s="97">
        <v>14.049504826099234</v>
      </c>
    </row>
    <row r="5149" spans="2:3" x14ac:dyDescent="0.3">
      <c r="B5149" s="109">
        <v>37804</v>
      </c>
      <c r="C5149" s="97">
        <v>14.183588610030455</v>
      </c>
    </row>
    <row r="5150" spans="2:3" x14ac:dyDescent="0.3">
      <c r="B5150" s="109">
        <v>37805</v>
      </c>
      <c r="C5150" s="97">
        <v>14.242608432077837</v>
      </c>
    </row>
    <row r="5151" spans="2:3" x14ac:dyDescent="0.3">
      <c r="B5151" s="109">
        <v>37806</v>
      </c>
      <c r="C5151" s="97">
        <v>14.152671732634687</v>
      </c>
    </row>
    <row r="5152" spans="2:3" x14ac:dyDescent="0.3">
      <c r="B5152" s="109">
        <v>37809</v>
      </c>
      <c r="C5152" s="97">
        <v>14.152671732634685</v>
      </c>
    </row>
    <row r="5153" spans="2:3" x14ac:dyDescent="0.3">
      <c r="B5153" s="109">
        <v>37810</v>
      </c>
      <c r="C5153" s="97">
        <v>14.152671732634685</v>
      </c>
    </row>
    <row r="5154" spans="2:3" x14ac:dyDescent="0.3">
      <c r="B5154" s="109">
        <v>37811</v>
      </c>
      <c r="C5154" s="97">
        <v>14.064077745386742</v>
      </c>
    </row>
    <row r="5155" spans="2:3" x14ac:dyDescent="0.3">
      <c r="B5155" s="109">
        <v>37812</v>
      </c>
      <c r="C5155" s="97">
        <v>14.261174105545679</v>
      </c>
    </row>
    <row r="5156" spans="2:3" x14ac:dyDescent="0.3">
      <c r="B5156" s="109">
        <v>37813</v>
      </c>
      <c r="C5156" s="97">
        <v>14.202279515427909</v>
      </c>
    </row>
    <row r="5157" spans="2:3" x14ac:dyDescent="0.3">
      <c r="B5157" s="109">
        <v>37816</v>
      </c>
      <c r="C5157" s="97">
        <v>14.173113827086668</v>
      </c>
    </row>
    <row r="5158" spans="2:3" x14ac:dyDescent="0.3">
      <c r="B5158" s="109">
        <v>37817</v>
      </c>
      <c r="C5158" s="97">
        <v>14.453622942418827</v>
      </c>
    </row>
    <row r="5159" spans="2:3" x14ac:dyDescent="0.3">
      <c r="B5159" s="109">
        <v>37818</v>
      </c>
      <c r="C5159" s="97">
        <v>14.48033762651194</v>
      </c>
    </row>
    <row r="5160" spans="2:3" x14ac:dyDescent="0.3">
      <c r="B5160" s="109">
        <v>37819</v>
      </c>
      <c r="C5160" s="97">
        <v>14.434713489894879</v>
      </c>
    </row>
    <row r="5161" spans="2:3" x14ac:dyDescent="0.3">
      <c r="B5161" s="109">
        <v>37820</v>
      </c>
      <c r="C5161" s="97">
        <v>14.382465615175889</v>
      </c>
    </row>
    <row r="5162" spans="2:3" x14ac:dyDescent="0.3">
      <c r="B5162" s="109">
        <v>37823</v>
      </c>
      <c r="C5162" s="97">
        <v>14.311073765557634</v>
      </c>
    </row>
    <row r="5163" spans="2:3" x14ac:dyDescent="0.3">
      <c r="B5163" s="109">
        <v>37824</v>
      </c>
      <c r="C5163" s="97">
        <v>14.35359469986806</v>
      </c>
    </row>
    <row r="5164" spans="2:3" x14ac:dyDescent="0.3">
      <c r="B5164" s="109">
        <v>37825</v>
      </c>
      <c r="C5164" s="97">
        <v>14.3654827607531</v>
      </c>
    </row>
    <row r="5165" spans="2:3" x14ac:dyDescent="0.3">
      <c r="B5165" s="109">
        <v>37826</v>
      </c>
      <c r="C5165" s="97">
        <v>14.506249994015976</v>
      </c>
    </row>
    <row r="5166" spans="2:3" x14ac:dyDescent="0.3">
      <c r="B5166" s="109">
        <v>37827</v>
      </c>
      <c r="C5166" s="97">
        <v>14.602029885179538</v>
      </c>
    </row>
    <row r="5167" spans="2:3" x14ac:dyDescent="0.3">
      <c r="B5167" s="109">
        <v>37830</v>
      </c>
      <c r="C5167" s="97">
        <v>14.944432428368106</v>
      </c>
    </row>
    <row r="5168" spans="2:3" x14ac:dyDescent="0.3">
      <c r="B5168" s="109">
        <v>37831</v>
      </c>
      <c r="C5168" s="97">
        <v>15.06912878783117</v>
      </c>
    </row>
    <row r="5169" spans="2:3" x14ac:dyDescent="0.3">
      <c r="B5169" s="109">
        <v>37832</v>
      </c>
      <c r="C5169" s="97">
        <v>15.083712534995602</v>
      </c>
    </row>
    <row r="5170" spans="2:3" x14ac:dyDescent="0.3">
      <c r="B5170" s="109">
        <v>37833</v>
      </c>
      <c r="C5170" s="97">
        <v>14.726634840905552</v>
      </c>
    </row>
    <row r="5171" spans="2:3" x14ac:dyDescent="0.3">
      <c r="B5171" s="109">
        <v>37834</v>
      </c>
      <c r="C5171" s="97">
        <v>14.651327929611353</v>
      </c>
    </row>
    <row r="5172" spans="2:3" x14ac:dyDescent="0.3">
      <c r="B5172" s="109">
        <v>37837</v>
      </c>
      <c r="C5172" s="97">
        <v>14.275650527376945</v>
      </c>
    </row>
    <row r="5173" spans="2:3" x14ac:dyDescent="0.3">
      <c r="B5173" s="109">
        <v>37838</v>
      </c>
      <c r="C5173" s="97">
        <v>14.282225868455358</v>
      </c>
    </row>
    <row r="5174" spans="2:3" x14ac:dyDescent="0.3">
      <c r="B5174" s="109">
        <v>37839</v>
      </c>
      <c r="C5174" s="97">
        <v>14.132272544524714</v>
      </c>
    </row>
    <row r="5175" spans="2:3" x14ac:dyDescent="0.3">
      <c r="B5175" s="109">
        <v>37840</v>
      </c>
      <c r="C5175" s="97">
        <v>14.151200113293017</v>
      </c>
    </row>
    <row r="5176" spans="2:3" x14ac:dyDescent="0.3">
      <c r="B5176" s="109">
        <v>37841</v>
      </c>
      <c r="C5176" s="97">
        <v>14.218208698210137</v>
      </c>
    </row>
    <row r="5177" spans="2:3" x14ac:dyDescent="0.3">
      <c r="B5177" s="109">
        <v>37844</v>
      </c>
      <c r="C5177" s="97">
        <v>14.263879081955455</v>
      </c>
    </row>
    <row r="5178" spans="2:3" x14ac:dyDescent="0.3">
      <c r="B5178" s="109">
        <v>37845</v>
      </c>
      <c r="C5178" s="97">
        <v>14.26464499977819</v>
      </c>
    </row>
    <row r="5179" spans="2:3" x14ac:dyDescent="0.3">
      <c r="B5179" s="109">
        <v>37846</v>
      </c>
      <c r="C5179" s="97">
        <v>14.497845329286664</v>
      </c>
    </row>
    <row r="5180" spans="2:3" x14ac:dyDescent="0.3">
      <c r="B5180" s="109">
        <v>37847</v>
      </c>
      <c r="C5180" s="97">
        <v>14.489365100310673</v>
      </c>
    </row>
    <row r="5181" spans="2:3" x14ac:dyDescent="0.3">
      <c r="B5181" s="109">
        <v>37848</v>
      </c>
      <c r="C5181" s="97">
        <v>14.506814838815473</v>
      </c>
    </row>
    <row r="5182" spans="2:3" x14ac:dyDescent="0.3">
      <c r="B5182" s="109">
        <v>37851</v>
      </c>
      <c r="C5182" s="97">
        <v>14.349954985323405</v>
      </c>
    </row>
    <row r="5183" spans="2:3" x14ac:dyDescent="0.3">
      <c r="B5183" s="109">
        <v>37852</v>
      </c>
      <c r="C5183" s="97">
        <v>14.367669092497749</v>
      </c>
    </row>
    <row r="5184" spans="2:3" x14ac:dyDescent="0.3">
      <c r="B5184" s="109">
        <v>37853</v>
      </c>
      <c r="C5184" s="97">
        <v>14.277635403920101</v>
      </c>
    </row>
    <row r="5185" spans="2:3" x14ac:dyDescent="0.3">
      <c r="B5185" s="109">
        <v>37854</v>
      </c>
      <c r="C5185" s="97">
        <v>14.229849974719697</v>
      </c>
    </row>
    <row r="5186" spans="2:3" x14ac:dyDescent="0.3">
      <c r="B5186" s="109">
        <v>37855</v>
      </c>
      <c r="C5186" s="97">
        <v>14.228194374252661</v>
      </c>
    </row>
    <row r="5187" spans="2:3" x14ac:dyDescent="0.3">
      <c r="B5187" s="109">
        <v>37858</v>
      </c>
      <c r="C5187" s="97">
        <v>14.116802653990636</v>
      </c>
    </row>
    <row r="5188" spans="2:3" x14ac:dyDescent="0.3">
      <c r="B5188" s="109">
        <v>37859</v>
      </c>
      <c r="C5188" s="97">
        <v>14.076307338319532</v>
      </c>
    </row>
    <row r="5189" spans="2:3" x14ac:dyDescent="0.3">
      <c r="B5189" s="109">
        <v>37860</v>
      </c>
      <c r="C5189" s="97">
        <v>14.085157457623986</v>
      </c>
    </row>
    <row r="5190" spans="2:3" x14ac:dyDescent="0.3">
      <c r="B5190" s="109">
        <v>37861</v>
      </c>
      <c r="C5190" s="97">
        <v>14.017001365225276</v>
      </c>
    </row>
    <row r="5191" spans="2:3" x14ac:dyDescent="0.3">
      <c r="B5191" s="109">
        <v>37862</v>
      </c>
      <c r="C5191" s="97">
        <v>13.904310646179285</v>
      </c>
    </row>
    <row r="5192" spans="2:3" x14ac:dyDescent="0.3">
      <c r="B5192" s="109">
        <v>37865</v>
      </c>
      <c r="C5192" s="97">
        <v>13.892642337262959</v>
      </c>
    </row>
    <row r="5193" spans="2:3" x14ac:dyDescent="0.3">
      <c r="B5193" s="109">
        <v>37866</v>
      </c>
      <c r="C5193" s="97">
        <v>14.265123677534437</v>
      </c>
    </row>
    <row r="5194" spans="2:3" x14ac:dyDescent="0.3">
      <c r="B5194" s="109">
        <v>37867</v>
      </c>
      <c r="C5194" s="97">
        <v>14.170487898189227</v>
      </c>
    </row>
    <row r="5195" spans="2:3" x14ac:dyDescent="0.3">
      <c r="B5195" s="109">
        <v>37868</v>
      </c>
      <c r="C5195" s="97">
        <v>14.173764211358673</v>
      </c>
    </row>
    <row r="5196" spans="2:3" x14ac:dyDescent="0.3">
      <c r="B5196" s="109">
        <v>37869</v>
      </c>
      <c r="C5196" s="97">
        <v>14.237405705117814</v>
      </c>
    </row>
    <row r="5197" spans="2:3" x14ac:dyDescent="0.3">
      <c r="B5197" s="109">
        <v>37872</v>
      </c>
      <c r="C5197" s="97">
        <v>14.362915772744389</v>
      </c>
    </row>
    <row r="5198" spans="2:3" x14ac:dyDescent="0.3">
      <c r="B5198" s="109">
        <v>37873</v>
      </c>
      <c r="C5198" s="97">
        <v>14.500670970195092</v>
      </c>
    </row>
    <row r="5199" spans="2:3" x14ac:dyDescent="0.3">
      <c r="B5199" s="109">
        <v>37874</v>
      </c>
      <c r="C5199" s="97">
        <v>14.591293931172062</v>
      </c>
    </row>
    <row r="5200" spans="2:3" x14ac:dyDescent="0.3">
      <c r="B5200" s="109">
        <v>37875</v>
      </c>
      <c r="C5200" s="97">
        <v>14.46382376758643</v>
      </c>
    </row>
    <row r="5201" spans="2:3" x14ac:dyDescent="0.3">
      <c r="B5201" s="109">
        <v>37876</v>
      </c>
      <c r="C5201" s="97">
        <v>14.935314262552767</v>
      </c>
    </row>
    <row r="5202" spans="2:3" x14ac:dyDescent="0.3">
      <c r="B5202" s="109">
        <v>37879</v>
      </c>
      <c r="C5202" s="97">
        <v>14.966895591149276</v>
      </c>
    </row>
    <row r="5203" spans="2:3" x14ac:dyDescent="0.3">
      <c r="B5203" s="109">
        <v>37880</v>
      </c>
      <c r="C5203" s="97">
        <v>15.035537028565814</v>
      </c>
    </row>
    <row r="5204" spans="2:3" x14ac:dyDescent="0.3">
      <c r="B5204" s="109">
        <v>37881</v>
      </c>
      <c r="C5204" s="97">
        <v>14.990987730343623</v>
      </c>
    </row>
    <row r="5205" spans="2:3" x14ac:dyDescent="0.3">
      <c r="B5205" s="109">
        <v>37882</v>
      </c>
      <c r="C5205" s="97">
        <v>14.939862614813256</v>
      </c>
    </row>
    <row r="5206" spans="2:3" x14ac:dyDescent="0.3">
      <c r="B5206" s="109">
        <v>37883</v>
      </c>
      <c r="C5206" s="97">
        <v>14.811335407911619</v>
      </c>
    </row>
    <row r="5207" spans="2:3" x14ac:dyDescent="0.3">
      <c r="B5207" s="109">
        <v>37886</v>
      </c>
      <c r="C5207" s="97">
        <v>14.808315436288016</v>
      </c>
    </row>
    <row r="5208" spans="2:3" x14ac:dyDescent="0.3">
      <c r="B5208" s="109">
        <v>37887</v>
      </c>
      <c r="C5208" s="97">
        <v>14.817235255136515</v>
      </c>
    </row>
    <row r="5209" spans="2:3" x14ac:dyDescent="0.3">
      <c r="B5209" s="109">
        <v>37888</v>
      </c>
      <c r="C5209" s="97">
        <v>14.66402235115425</v>
      </c>
    </row>
    <row r="5210" spans="2:3" x14ac:dyDescent="0.3">
      <c r="B5210" s="109">
        <v>37889</v>
      </c>
      <c r="C5210" s="97">
        <v>14.180820166903624</v>
      </c>
    </row>
    <row r="5211" spans="2:3" x14ac:dyDescent="0.3">
      <c r="B5211" s="109">
        <v>37890</v>
      </c>
      <c r="C5211" s="97">
        <v>14.342529960106955</v>
      </c>
    </row>
    <row r="5212" spans="2:3" x14ac:dyDescent="0.3">
      <c r="B5212" s="109">
        <v>37893</v>
      </c>
      <c r="C5212" s="97">
        <v>14.361941147886434</v>
      </c>
    </row>
    <row r="5213" spans="2:3" x14ac:dyDescent="0.3">
      <c r="B5213" s="109">
        <v>37894</v>
      </c>
      <c r="C5213" s="97">
        <v>14.375461134456966</v>
      </c>
    </row>
    <row r="5214" spans="2:3" x14ac:dyDescent="0.3">
      <c r="B5214" s="109">
        <v>37895</v>
      </c>
      <c r="C5214" s="97">
        <v>14.372967190479001</v>
      </c>
    </row>
    <row r="5215" spans="2:3" x14ac:dyDescent="0.3">
      <c r="B5215" s="109">
        <v>37896</v>
      </c>
      <c r="C5215" s="97">
        <v>14.663277294319338</v>
      </c>
    </row>
    <row r="5216" spans="2:3" x14ac:dyDescent="0.3">
      <c r="B5216" s="109">
        <v>37897</v>
      </c>
      <c r="C5216" s="97">
        <v>14.799897761044623</v>
      </c>
    </row>
    <row r="5217" spans="2:3" x14ac:dyDescent="0.3">
      <c r="B5217" s="109">
        <v>37900</v>
      </c>
      <c r="C5217" s="97">
        <v>14.799897761044623</v>
      </c>
    </row>
    <row r="5218" spans="2:3" x14ac:dyDescent="0.3">
      <c r="B5218" s="109">
        <v>37901</v>
      </c>
      <c r="C5218" s="97">
        <v>14.782170395992653</v>
      </c>
    </row>
    <row r="5219" spans="2:3" x14ac:dyDescent="0.3">
      <c r="B5219" s="109">
        <v>37902</v>
      </c>
      <c r="C5219" s="97">
        <v>14.750911082973069</v>
      </c>
    </row>
    <row r="5220" spans="2:3" x14ac:dyDescent="0.3">
      <c r="B5220" s="109">
        <v>37903</v>
      </c>
      <c r="C5220" s="97">
        <v>14.813548125982781</v>
      </c>
    </row>
    <row r="5221" spans="2:3" x14ac:dyDescent="0.3">
      <c r="B5221" s="109">
        <v>37904</v>
      </c>
      <c r="C5221" s="97">
        <v>14.846998268194058</v>
      </c>
    </row>
    <row r="5222" spans="2:3" x14ac:dyDescent="0.3">
      <c r="B5222" s="109">
        <v>37907</v>
      </c>
      <c r="C5222" s="97">
        <v>14.99916159273072</v>
      </c>
    </row>
    <row r="5223" spans="2:3" x14ac:dyDescent="0.3">
      <c r="B5223" s="109">
        <v>37908</v>
      </c>
      <c r="C5223" s="97">
        <v>14.976404876681949</v>
      </c>
    </row>
    <row r="5224" spans="2:3" x14ac:dyDescent="0.3">
      <c r="B5224" s="109">
        <v>37909</v>
      </c>
      <c r="C5224" s="97">
        <v>14.901535410009178</v>
      </c>
    </row>
    <row r="5225" spans="2:3" x14ac:dyDescent="0.3">
      <c r="B5225" s="109">
        <v>37910</v>
      </c>
      <c r="C5225" s="97">
        <v>14.779028958957241</v>
      </c>
    </row>
    <row r="5226" spans="2:3" x14ac:dyDescent="0.3">
      <c r="B5226" s="109">
        <v>37911</v>
      </c>
      <c r="C5226" s="97">
        <v>14.776002384428821</v>
      </c>
    </row>
    <row r="5227" spans="2:3" x14ac:dyDescent="0.3">
      <c r="B5227" s="109">
        <v>37914</v>
      </c>
      <c r="C5227" s="97">
        <v>14.737017364720737</v>
      </c>
    </row>
    <row r="5228" spans="2:3" x14ac:dyDescent="0.3">
      <c r="B5228" s="109">
        <v>37915</v>
      </c>
      <c r="C5228" s="97">
        <v>14.543107083301125</v>
      </c>
    </row>
    <row r="5229" spans="2:3" x14ac:dyDescent="0.3">
      <c r="B5229" s="109">
        <v>37916</v>
      </c>
      <c r="C5229" s="97">
        <v>14.591387524803441</v>
      </c>
    </row>
    <row r="5230" spans="2:3" x14ac:dyDescent="0.3">
      <c r="B5230" s="109">
        <v>37917</v>
      </c>
      <c r="C5230" s="97">
        <v>14.454567765690156</v>
      </c>
    </row>
    <row r="5231" spans="2:3" x14ac:dyDescent="0.3">
      <c r="B5231" s="109">
        <v>37918</v>
      </c>
      <c r="C5231" s="97">
        <v>14.415589765348761</v>
      </c>
    </row>
    <row r="5232" spans="2:3" x14ac:dyDescent="0.3">
      <c r="B5232" s="109">
        <v>37921</v>
      </c>
      <c r="C5232" s="97">
        <v>14.16508996573525</v>
      </c>
    </row>
    <row r="5233" spans="2:3" x14ac:dyDescent="0.3">
      <c r="B5233" s="109">
        <v>37922</v>
      </c>
      <c r="C5233" s="97">
        <v>14.147846179371303</v>
      </c>
    </row>
    <row r="5234" spans="2:3" x14ac:dyDescent="0.3">
      <c r="B5234" s="109">
        <v>37923</v>
      </c>
      <c r="C5234" s="97">
        <v>14.173595596079767</v>
      </c>
    </row>
    <row r="5235" spans="2:3" x14ac:dyDescent="0.3">
      <c r="B5235" s="109">
        <v>37924</v>
      </c>
      <c r="C5235" s="97">
        <v>14.171837060048544</v>
      </c>
    </row>
    <row r="5236" spans="2:3" x14ac:dyDescent="0.3">
      <c r="B5236" s="109">
        <v>37925</v>
      </c>
      <c r="C5236" s="97">
        <v>14.139832125073204</v>
      </c>
    </row>
    <row r="5237" spans="2:3" x14ac:dyDescent="0.3">
      <c r="B5237" s="109">
        <v>37928</v>
      </c>
      <c r="C5237" s="97">
        <v>14.362915772744378</v>
      </c>
    </row>
    <row r="5238" spans="2:3" x14ac:dyDescent="0.3">
      <c r="B5238" s="109">
        <v>37929</v>
      </c>
      <c r="C5238" s="97">
        <v>14.408838337014609</v>
      </c>
    </row>
    <row r="5239" spans="2:3" x14ac:dyDescent="0.3">
      <c r="B5239" s="109">
        <v>37930</v>
      </c>
      <c r="C5239" s="97">
        <v>14.409786096730757</v>
      </c>
    </row>
    <row r="5240" spans="2:3" x14ac:dyDescent="0.3">
      <c r="B5240" s="109">
        <v>37931</v>
      </c>
      <c r="C5240" s="97">
        <v>14.516131604793218</v>
      </c>
    </row>
    <row r="5241" spans="2:3" x14ac:dyDescent="0.3">
      <c r="B5241" s="109">
        <v>37932</v>
      </c>
      <c r="C5241" s="97">
        <v>14.523256306261811</v>
      </c>
    </row>
    <row r="5242" spans="2:3" x14ac:dyDescent="0.3">
      <c r="B5242" s="109">
        <v>37935</v>
      </c>
      <c r="C5242" s="97">
        <v>14.539726144726249</v>
      </c>
    </row>
    <row r="5243" spans="2:3" x14ac:dyDescent="0.3">
      <c r="B5243" s="109">
        <v>37936</v>
      </c>
      <c r="C5243" s="97">
        <v>14.539726144726249</v>
      </c>
    </row>
    <row r="5244" spans="2:3" x14ac:dyDescent="0.3">
      <c r="B5244" s="109">
        <v>37937</v>
      </c>
      <c r="C5244" s="97">
        <v>14.539726144726249</v>
      </c>
    </row>
    <row r="5245" spans="2:3" x14ac:dyDescent="0.3">
      <c r="B5245" s="109">
        <v>37938</v>
      </c>
      <c r="C5245" s="97">
        <v>14.215326911187057</v>
      </c>
    </row>
    <row r="5246" spans="2:3" x14ac:dyDescent="0.3">
      <c r="B5246" s="109">
        <v>37939</v>
      </c>
      <c r="C5246" s="97">
        <v>14.190928386995976</v>
      </c>
    </row>
    <row r="5247" spans="2:3" x14ac:dyDescent="0.3">
      <c r="B5247" s="109">
        <v>37942</v>
      </c>
      <c r="C5247" s="97">
        <v>14.114867725525823</v>
      </c>
    </row>
    <row r="5248" spans="2:3" x14ac:dyDescent="0.3">
      <c r="B5248" s="109">
        <v>37943</v>
      </c>
      <c r="C5248" s="97">
        <v>14.114867725525823</v>
      </c>
    </row>
    <row r="5249" spans="2:3" x14ac:dyDescent="0.3">
      <c r="B5249" s="109">
        <v>37944</v>
      </c>
      <c r="C5249" s="97">
        <v>14.044643826100394</v>
      </c>
    </row>
    <row r="5250" spans="2:3" x14ac:dyDescent="0.3">
      <c r="B5250" s="109">
        <v>37945</v>
      </c>
      <c r="C5250" s="97">
        <v>13.983763167446453</v>
      </c>
    </row>
    <row r="5251" spans="2:3" x14ac:dyDescent="0.3">
      <c r="B5251" s="109">
        <v>37946</v>
      </c>
      <c r="C5251" s="97">
        <v>13.951571505559766</v>
      </c>
    </row>
    <row r="5252" spans="2:3" x14ac:dyDescent="0.3">
      <c r="B5252" s="109">
        <v>37949</v>
      </c>
      <c r="C5252" s="97">
        <v>13.992257021855204</v>
      </c>
    </row>
    <row r="5253" spans="2:3" x14ac:dyDescent="0.3">
      <c r="B5253" s="109">
        <v>37950</v>
      </c>
      <c r="C5253" s="97">
        <v>13.994696831083518</v>
      </c>
    </row>
    <row r="5254" spans="2:3" x14ac:dyDescent="0.3">
      <c r="B5254" s="109">
        <v>37951</v>
      </c>
      <c r="C5254" s="97">
        <v>14.139156033276278</v>
      </c>
    </row>
    <row r="5255" spans="2:3" x14ac:dyDescent="0.3">
      <c r="B5255" s="109">
        <v>37952</v>
      </c>
      <c r="C5255" s="97">
        <v>13.920727950314461</v>
      </c>
    </row>
    <row r="5256" spans="2:3" x14ac:dyDescent="0.3">
      <c r="B5256" s="109">
        <v>37953</v>
      </c>
      <c r="C5256" s="97">
        <v>13.922591770793296</v>
      </c>
    </row>
    <row r="5257" spans="2:3" x14ac:dyDescent="0.3">
      <c r="B5257" s="109">
        <v>37956</v>
      </c>
      <c r="C5257" s="97">
        <v>13.906103013069497</v>
      </c>
    </row>
    <row r="5258" spans="2:3" x14ac:dyDescent="0.3">
      <c r="B5258" s="109">
        <v>37957</v>
      </c>
      <c r="C5258" s="97">
        <v>13.648880665986612</v>
      </c>
    </row>
    <row r="5259" spans="2:3" x14ac:dyDescent="0.3">
      <c r="B5259" s="109">
        <v>37958</v>
      </c>
      <c r="C5259" s="97">
        <v>13.656757826930741</v>
      </c>
    </row>
    <row r="5260" spans="2:3" x14ac:dyDescent="0.3">
      <c r="B5260" s="109">
        <v>37959</v>
      </c>
      <c r="C5260" s="97">
        <v>13.662181673539836</v>
      </c>
    </row>
    <row r="5261" spans="2:3" x14ac:dyDescent="0.3">
      <c r="B5261" s="109">
        <v>37960</v>
      </c>
      <c r="C5261" s="97">
        <v>14.035427613109194</v>
      </c>
    </row>
    <row r="5262" spans="2:3" x14ac:dyDescent="0.3">
      <c r="B5262" s="109">
        <v>37963</v>
      </c>
      <c r="C5262" s="97">
        <v>14.016027045543749</v>
      </c>
    </row>
    <row r="5263" spans="2:3" x14ac:dyDescent="0.3">
      <c r="B5263" s="109">
        <v>37964</v>
      </c>
      <c r="C5263" s="97">
        <v>13.966368840391489</v>
      </c>
    </row>
    <row r="5264" spans="2:3" x14ac:dyDescent="0.3">
      <c r="B5264" s="109">
        <v>37965</v>
      </c>
      <c r="C5264" s="97">
        <v>14.02557245991345</v>
      </c>
    </row>
    <row r="5265" spans="2:3" x14ac:dyDescent="0.3">
      <c r="B5265" s="109">
        <v>37966</v>
      </c>
      <c r="C5265" s="97">
        <v>13.918250644750611</v>
      </c>
    </row>
    <row r="5266" spans="2:3" x14ac:dyDescent="0.3">
      <c r="B5266" s="109">
        <v>37967</v>
      </c>
      <c r="C5266" s="97">
        <v>13.962261401160745</v>
      </c>
    </row>
    <row r="5267" spans="2:3" x14ac:dyDescent="0.3">
      <c r="B5267" s="109">
        <v>37970</v>
      </c>
      <c r="C5267" s="97">
        <v>13.583361628526017</v>
      </c>
    </row>
    <row r="5268" spans="2:3" x14ac:dyDescent="0.3">
      <c r="B5268" s="109">
        <v>37971</v>
      </c>
      <c r="C5268" s="97">
        <v>13.54895888504673</v>
      </c>
    </row>
    <row r="5269" spans="2:3" x14ac:dyDescent="0.3">
      <c r="B5269" s="109">
        <v>37972</v>
      </c>
      <c r="C5269" s="97">
        <v>13.544296350728727</v>
      </c>
    </row>
    <row r="5270" spans="2:3" x14ac:dyDescent="0.3">
      <c r="B5270" s="109">
        <v>37973</v>
      </c>
      <c r="C5270" s="97">
        <v>13.404430294315061</v>
      </c>
    </row>
    <row r="5271" spans="2:3" x14ac:dyDescent="0.3">
      <c r="B5271" s="109">
        <v>37974</v>
      </c>
      <c r="C5271" s="97">
        <v>13.489131427436925</v>
      </c>
    </row>
    <row r="5272" spans="2:3" x14ac:dyDescent="0.3">
      <c r="B5272" s="109">
        <v>37977</v>
      </c>
      <c r="C5272" s="97">
        <v>13.480244580102907</v>
      </c>
    </row>
    <row r="5273" spans="2:3" x14ac:dyDescent="0.3">
      <c r="B5273" s="109">
        <v>37978</v>
      </c>
      <c r="C5273" s="97">
        <v>13.498847088817344</v>
      </c>
    </row>
    <row r="5274" spans="2:3" x14ac:dyDescent="0.3">
      <c r="B5274" s="109">
        <v>37979</v>
      </c>
      <c r="C5274" s="97">
        <v>13.401297087833079</v>
      </c>
    </row>
    <row r="5275" spans="2:3" x14ac:dyDescent="0.3">
      <c r="B5275" s="109">
        <v>37980</v>
      </c>
      <c r="C5275" s="97">
        <v>13.373831073247388</v>
      </c>
    </row>
    <row r="5276" spans="2:3" x14ac:dyDescent="0.3">
      <c r="B5276" s="109">
        <v>37981</v>
      </c>
      <c r="C5276" s="97">
        <v>13.148844862272918</v>
      </c>
    </row>
    <row r="5277" spans="2:3" x14ac:dyDescent="0.3">
      <c r="B5277" s="109">
        <v>37984</v>
      </c>
      <c r="C5277" s="97">
        <v>13.003781268259129</v>
      </c>
    </row>
    <row r="5278" spans="2:3" x14ac:dyDescent="0.3">
      <c r="B5278" s="109">
        <v>37985</v>
      </c>
      <c r="C5278" s="97">
        <v>13.031581839996438</v>
      </c>
    </row>
    <row r="5279" spans="2:3" x14ac:dyDescent="0.3">
      <c r="B5279" s="109">
        <v>37986</v>
      </c>
      <c r="C5279" s="97">
        <v>12.831244064486652</v>
      </c>
    </row>
    <row r="5280" spans="2:3" x14ac:dyDescent="0.3">
      <c r="B5280" s="109">
        <v>37987</v>
      </c>
      <c r="C5280" s="97">
        <v>12.74120587985011</v>
      </c>
    </row>
    <row r="5281" spans="2:3" x14ac:dyDescent="0.3">
      <c r="B5281" s="109">
        <v>37988</v>
      </c>
      <c r="C5281" s="97">
        <v>12.855168987491741</v>
      </c>
    </row>
    <row r="5282" spans="2:3" x14ac:dyDescent="0.3">
      <c r="B5282" s="109">
        <v>37991</v>
      </c>
      <c r="C5282" s="97">
        <v>12.858435269338074</v>
      </c>
    </row>
    <row r="5283" spans="2:3" x14ac:dyDescent="0.3">
      <c r="B5283" s="109">
        <v>37992</v>
      </c>
      <c r="C5283" s="97">
        <v>12.858435269338075</v>
      </c>
    </row>
    <row r="5284" spans="2:3" x14ac:dyDescent="0.3">
      <c r="B5284" s="109">
        <v>37993</v>
      </c>
      <c r="C5284" s="97">
        <v>12.827385319752967</v>
      </c>
    </row>
    <row r="5285" spans="2:3" x14ac:dyDescent="0.3">
      <c r="B5285" s="109">
        <v>37994</v>
      </c>
      <c r="C5285" s="97">
        <v>12.822833169976526</v>
      </c>
    </row>
    <row r="5286" spans="2:3" x14ac:dyDescent="0.3">
      <c r="B5286" s="109">
        <v>37995</v>
      </c>
      <c r="C5286" s="97">
        <v>13.20936062346728</v>
      </c>
    </row>
    <row r="5287" spans="2:3" x14ac:dyDescent="0.3">
      <c r="B5287" s="109">
        <v>37998</v>
      </c>
      <c r="C5287" s="97">
        <v>13.230744117357485</v>
      </c>
    </row>
    <row r="5288" spans="2:3" x14ac:dyDescent="0.3">
      <c r="B5288" s="109">
        <v>37999</v>
      </c>
      <c r="C5288" s="97">
        <v>13.231227944876949</v>
      </c>
    </row>
    <row r="5289" spans="2:3" x14ac:dyDescent="0.3">
      <c r="B5289" s="109">
        <v>38000</v>
      </c>
      <c r="C5289" s="97">
        <v>13.20909672930137</v>
      </c>
    </row>
    <row r="5290" spans="2:3" x14ac:dyDescent="0.3">
      <c r="B5290" s="109">
        <v>38001</v>
      </c>
      <c r="C5290" s="97">
        <v>13.196591251018743</v>
      </c>
    </row>
    <row r="5291" spans="2:3" x14ac:dyDescent="0.3">
      <c r="B5291" s="109">
        <v>38002</v>
      </c>
      <c r="C5291" s="97">
        <v>13.210666059566165</v>
      </c>
    </row>
    <row r="5292" spans="2:3" x14ac:dyDescent="0.3">
      <c r="B5292" s="109">
        <v>38005</v>
      </c>
      <c r="C5292" s="97">
        <v>13.201557623127941</v>
      </c>
    </row>
    <row r="5293" spans="2:3" x14ac:dyDescent="0.3">
      <c r="B5293" s="109">
        <v>38006</v>
      </c>
      <c r="C5293" s="97">
        <v>12.77588744629522</v>
      </c>
    </row>
    <row r="5294" spans="2:3" x14ac:dyDescent="0.3">
      <c r="B5294" s="109">
        <v>38007</v>
      </c>
      <c r="C5294" s="97">
        <v>12.82024384646517</v>
      </c>
    </row>
    <row r="5295" spans="2:3" x14ac:dyDescent="0.3">
      <c r="B5295" s="109">
        <v>38008</v>
      </c>
      <c r="C5295" s="97">
        <v>12.817469409388337</v>
      </c>
    </row>
    <row r="5296" spans="2:3" x14ac:dyDescent="0.3">
      <c r="B5296" s="109">
        <v>38009</v>
      </c>
      <c r="C5296" s="97">
        <v>12.754287432827899</v>
      </c>
    </row>
    <row r="5297" spans="2:3" x14ac:dyDescent="0.3">
      <c r="B5297" s="109">
        <v>38012</v>
      </c>
      <c r="C5297" s="97">
        <v>12.72318618376177</v>
      </c>
    </row>
    <row r="5298" spans="2:3" x14ac:dyDescent="0.3">
      <c r="B5298" s="109">
        <v>38013</v>
      </c>
      <c r="C5298" s="97">
        <v>12.566120844990664</v>
      </c>
    </row>
    <row r="5299" spans="2:3" x14ac:dyDescent="0.3">
      <c r="B5299" s="109">
        <v>38014</v>
      </c>
      <c r="C5299" s="97">
        <v>12.439167038273116</v>
      </c>
    </row>
    <row r="5300" spans="2:3" x14ac:dyDescent="0.3">
      <c r="B5300" s="109">
        <v>38015</v>
      </c>
      <c r="C5300" s="97">
        <v>12.557193336285309</v>
      </c>
    </row>
    <row r="5301" spans="2:3" x14ac:dyDescent="0.3">
      <c r="B5301" s="109">
        <v>38016</v>
      </c>
      <c r="C5301" s="97">
        <v>11.989155657248645</v>
      </c>
    </row>
    <row r="5302" spans="2:3" x14ac:dyDescent="0.3">
      <c r="B5302" s="109">
        <v>38019</v>
      </c>
      <c r="C5302" s="97">
        <v>11.952351704695067</v>
      </c>
    </row>
    <row r="5303" spans="2:3" x14ac:dyDescent="0.3">
      <c r="B5303" s="109">
        <v>38020</v>
      </c>
      <c r="C5303" s="97">
        <v>11.868096234966421</v>
      </c>
    </row>
    <row r="5304" spans="2:3" x14ac:dyDescent="0.3">
      <c r="B5304" s="109">
        <v>38021</v>
      </c>
      <c r="C5304" s="97">
        <v>11.880530178966476</v>
      </c>
    </row>
    <row r="5305" spans="2:3" x14ac:dyDescent="0.3">
      <c r="B5305" s="109">
        <v>38022</v>
      </c>
      <c r="C5305" s="97">
        <v>11.867889107957982</v>
      </c>
    </row>
    <row r="5306" spans="2:3" x14ac:dyDescent="0.3">
      <c r="B5306" s="109">
        <v>38023</v>
      </c>
      <c r="C5306" s="97">
        <v>11.853692292686564</v>
      </c>
    </row>
    <row r="5307" spans="2:3" x14ac:dyDescent="0.3">
      <c r="B5307" s="109">
        <v>38026</v>
      </c>
      <c r="C5307" s="97">
        <v>11.907243061823053</v>
      </c>
    </row>
    <row r="5308" spans="2:3" x14ac:dyDescent="0.3">
      <c r="B5308" s="109">
        <v>38027</v>
      </c>
      <c r="C5308" s="97">
        <v>11.922699145289659</v>
      </c>
    </row>
    <row r="5309" spans="2:3" x14ac:dyDescent="0.3">
      <c r="B5309" s="109">
        <v>38028</v>
      </c>
      <c r="C5309" s="97">
        <v>11.980238212838822</v>
      </c>
    </row>
    <row r="5310" spans="2:3" x14ac:dyDescent="0.3">
      <c r="B5310" s="109">
        <v>38029</v>
      </c>
      <c r="C5310" s="97">
        <v>12.008333757701919</v>
      </c>
    </row>
    <row r="5311" spans="2:3" x14ac:dyDescent="0.3">
      <c r="B5311" s="109">
        <v>38030</v>
      </c>
      <c r="C5311" s="97">
        <v>11.828297424380054</v>
      </c>
    </row>
    <row r="5312" spans="2:3" x14ac:dyDescent="0.3">
      <c r="B5312" s="109">
        <v>38033</v>
      </c>
      <c r="C5312" s="97">
        <v>11.792497844568013</v>
      </c>
    </row>
    <row r="5313" spans="2:3" x14ac:dyDescent="0.3">
      <c r="B5313" s="109">
        <v>38034</v>
      </c>
      <c r="C5313" s="97">
        <v>11.794383904077714</v>
      </c>
    </row>
    <row r="5314" spans="2:3" x14ac:dyDescent="0.3">
      <c r="B5314" s="109">
        <v>38035</v>
      </c>
      <c r="C5314" s="97">
        <v>11.892227104077239</v>
      </c>
    </row>
    <row r="5315" spans="2:3" x14ac:dyDescent="0.3">
      <c r="B5315" s="109">
        <v>38036</v>
      </c>
      <c r="C5315" s="97">
        <v>11.517762863235951</v>
      </c>
    </row>
    <row r="5316" spans="2:3" x14ac:dyDescent="0.3">
      <c r="B5316" s="109">
        <v>38037</v>
      </c>
      <c r="C5316" s="97">
        <v>11.226211003493093</v>
      </c>
    </row>
    <row r="5317" spans="2:3" x14ac:dyDescent="0.3">
      <c r="B5317" s="109">
        <v>38040</v>
      </c>
      <c r="C5317" s="97">
        <v>11.177883826032669</v>
      </c>
    </row>
    <row r="5318" spans="2:3" x14ac:dyDescent="0.3">
      <c r="B5318" s="109">
        <v>38041</v>
      </c>
      <c r="C5318" s="97">
        <v>11.185153310789193</v>
      </c>
    </row>
    <row r="5319" spans="2:3" x14ac:dyDescent="0.3">
      <c r="B5319" s="109">
        <v>38042</v>
      </c>
      <c r="C5319" s="97">
        <v>11.199135796384402</v>
      </c>
    </row>
    <row r="5320" spans="2:3" x14ac:dyDescent="0.3">
      <c r="B5320" s="109">
        <v>38043</v>
      </c>
      <c r="C5320" s="97">
        <v>11.114945401248143</v>
      </c>
    </row>
    <row r="5321" spans="2:3" x14ac:dyDescent="0.3">
      <c r="B5321" s="109">
        <v>38044</v>
      </c>
      <c r="C5321" s="97">
        <v>11.026134251189427</v>
      </c>
    </row>
    <row r="5322" spans="2:3" x14ac:dyDescent="0.3">
      <c r="B5322" s="109">
        <v>38047</v>
      </c>
      <c r="C5322" s="97">
        <v>10.804554550295128</v>
      </c>
    </row>
    <row r="5323" spans="2:3" x14ac:dyDescent="0.3">
      <c r="B5323" s="109">
        <v>38048</v>
      </c>
      <c r="C5323" s="97">
        <v>10.801503859007864</v>
      </c>
    </row>
    <row r="5324" spans="2:3" x14ac:dyDescent="0.3">
      <c r="B5324" s="109">
        <v>38049</v>
      </c>
      <c r="C5324" s="97">
        <v>10.855343531732164</v>
      </c>
    </row>
    <row r="5325" spans="2:3" x14ac:dyDescent="0.3">
      <c r="B5325" s="109">
        <v>38050</v>
      </c>
      <c r="C5325" s="97">
        <v>10.87666949172969</v>
      </c>
    </row>
    <row r="5326" spans="2:3" x14ac:dyDescent="0.3">
      <c r="B5326" s="109">
        <v>38051</v>
      </c>
      <c r="C5326" s="97">
        <v>11.307931704531274</v>
      </c>
    </row>
    <row r="5327" spans="2:3" x14ac:dyDescent="0.3">
      <c r="B5327" s="109">
        <v>38054</v>
      </c>
      <c r="C5327" s="97">
        <v>11.408711851081621</v>
      </c>
    </row>
    <row r="5328" spans="2:3" x14ac:dyDescent="0.3">
      <c r="B5328" s="109">
        <v>38055</v>
      </c>
      <c r="C5328" s="97">
        <v>11.420584994480876</v>
      </c>
    </row>
    <row r="5329" spans="2:3" x14ac:dyDescent="0.3">
      <c r="B5329" s="109">
        <v>38056</v>
      </c>
      <c r="C5329" s="97">
        <v>11.322159097374618</v>
      </c>
    </row>
    <row r="5330" spans="2:3" x14ac:dyDescent="0.3">
      <c r="B5330" s="109">
        <v>38057</v>
      </c>
      <c r="C5330" s="97">
        <v>11.297234593233233</v>
      </c>
    </row>
    <row r="5331" spans="2:3" x14ac:dyDescent="0.3">
      <c r="B5331" s="109">
        <v>38058</v>
      </c>
      <c r="C5331" s="97">
        <v>11.292910041797084</v>
      </c>
    </row>
    <row r="5332" spans="2:3" x14ac:dyDescent="0.3">
      <c r="B5332" s="109">
        <v>38061</v>
      </c>
      <c r="C5332" s="97">
        <v>11.20591225445504</v>
      </c>
    </row>
    <row r="5333" spans="2:3" x14ac:dyDescent="0.3">
      <c r="B5333" s="109">
        <v>38062</v>
      </c>
      <c r="C5333" s="97">
        <v>11.305270530941662</v>
      </c>
    </row>
    <row r="5334" spans="2:3" x14ac:dyDescent="0.3">
      <c r="B5334" s="109">
        <v>38063</v>
      </c>
      <c r="C5334" s="97">
        <v>11.218859480375189</v>
      </c>
    </row>
    <row r="5335" spans="2:3" x14ac:dyDescent="0.3">
      <c r="B5335" s="109">
        <v>38064</v>
      </c>
      <c r="C5335" s="97">
        <v>11.21825964644025</v>
      </c>
    </row>
    <row r="5336" spans="2:3" x14ac:dyDescent="0.3">
      <c r="B5336" s="109">
        <v>38065</v>
      </c>
      <c r="C5336" s="97">
        <v>11.179427093613267</v>
      </c>
    </row>
    <row r="5337" spans="2:3" x14ac:dyDescent="0.3">
      <c r="B5337" s="109">
        <v>38068</v>
      </c>
      <c r="C5337" s="97">
        <v>10.777006731973875</v>
      </c>
    </row>
    <row r="5338" spans="2:3" x14ac:dyDescent="0.3">
      <c r="B5338" s="109">
        <v>38069</v>
      </c>
      <c r="C5338" s="97">
        <v>10.638653374189879</v>
      </c>
    </row>
    <row r="5339" spans="2:3" x14ac:dyDescent="0.3">
      <c r="B5339" s="109">
        <v>38070</v>
      </c>
      <c r="C5339" s="97">
        <v>10.60590232280159</v>
      </c>
    </row>
    <row r="5340" spans="2:3" x14ac:dyDescent="0.3">
      <c r="B5340" s="109">
        <v>38071</v>
      </c>
      <c r="C5340" s="97">
        <v>10.378532768375427</v>
      </c>
    </row>
    <row r="5341" spans="2:3" x14ac:dyDescent="0.3">
      <c r="B5341" s="109">
        <v>38072</v>
      </c>
      <c r="C5341" s="97">
        <v>10.409317745135461</v>
      </c>
    </row>
    <row r="5342" spans="2:3" x14ac:dyDescent="0.3">
      <c r="B5342" s="109">
        <v>38075</v>
      </c>
      <c r="C5342" s="97">
        <v>10.792386787252237</v>
      </c>
    </row>
    <row r="5343" spans="2:3" x14ac:dyDescent="0.3">
      <c r="B5343" s="109">
        <v>38076</v>
      </c>
      <c r="C5343" s="97">
        <v>10.760445711920674</v>
      </c>
    </row>
    <row r="5344" spans="2:3" x14ac:dyDescent="0.3">
      <c r="B5344" s="109">
        <v>38077</v>
      </c>
      <c r="C5344" s="97">
        <v>10.736767875112161</v>
      </c>
    </row>
    <row r="5345" spans="2:3" x14ac:dyDescent="0.3">
      <c r="B5345" s="109">
        <v>38078</v>
      </c>
      <c r="C5345" s="97">
        <v>10.674809200859169</v>
      </c>
    </row>
    <row r="5346" spans="2:3" x14ac:dyDescent="0.3">
      <c r="B5346" s="109">
        <v>38079</v>
      </c>
      <c r="C5346" s="97">
        <v>11.149205887380139</v>
      </c>
    </row>
    <row r="5347" spans="2:3" x14ac:dyDescent="0.3">
      <c r="B5347" s="109">
        <v>38082</v>
      </c>
      <c r="C5347" s="97">
        <v>11.158922391041752</v>
      </c>
    </row>
    <row r="5348" spans="2:3" x14ac:dyDescent="0.3">
      <c r="B5348" s="109">
        <v>38083</v>
      </c>
      <c r="C5348" s="97">
        <v>11.156399803057285</v>
      </c>
    </row>
    <row r="5349" spans="2:3" x14ac:dyDescent="0.3">
      <c r="B5349" s="109">
        <v>38084</v>
      </c>
      <c r="C5349" s="97">
        <v>11.06327782176766</v>
      </c>
    </row>
    <row r="5350" spans="2:3" x14ac:dyDescent="0.3">
      <c r="B5350" s="109">
        <v>38085</v>
      </c>
      <c r="C5350" s="97">
        <v>11.067913275899317</v>
      </c>
    </row>
    <row r="5351" spans="2:3" x14ac:dyDescent="0.3">
      <c r="B5351" s="109">
        <v>38086</v>
      </c>
      <c r="C5351" s="97">
        <v>11.070922628145491</v>
      </c>
    </row>
    <row r="5352" spans="2:3" x14ac:dyDescent="0.3">
      <c r="B5352" s="109">
        <v>38089</v>
      </c>
      <c r="C5352" s="97">
        <v>10.989299780084522</v>
      </c>
    </row>
    <row r="5353" spans="2:3" x14ac:dyDescent="0.3">
      <c r="B5353" s="109">
        <v>38090</v>
      </c>
      <c r="C5353" s="97">
        <v>11.308063040917917</v>
      </c>
    </row>
    <row r="5354" spans="2:3" x14ac:dyDescent="0.3">
      <c r="B5354" s="109">
        <v>38091</v>
      </c>
      <c r="C5354" s="97">
        <v>11.161157789043182</v>
      </c>
    </row>
    <row r="5355" spans="2:3" x14ac:dyDescent="0.3">
      <c r="B5355" s="109">
        <v>38092</v>
      </c>
      <c r="C5355" s="97">
        <v>11.151580698753348</v>
      </c>
    </row>
    <row r="5356" spans="2:3" x14ac:dyDescent="0.3">
      <c r="B5356" s="109">
        <v>38093</v>
      </c>
      <c r="C5356" s="97">
        <v>11.180274838059464</v>
      </c>
    </row>
    <row r="5357" spans="2:3" x14ac:dyDescent="0.3">
      <c r="B5357" s="109">
        <v>38096</v>
      </c>
      <c r="C5357" s="97">
        <v>11.190814666005732</v>
      </c>
    </row>
    <row r="5358" spans="2:3" x14ac:dyDescent="0.3">
      <c r="B5358" s="109">
        <v>38097</v>
      </c>
      <c r="C5358" s="97">
        <v>11.206231547444913</v>
      </c>
    </row>
    <row r="5359" spans="2:3" x14ac:dyDescent="0.3">
      <c r="B5359" s="109">
        <v>38098</v>
      </c>
      <c r="C5359" s="97">
        <v>11.181283741190462</v>
      </c>
    </row>
    <row r="5360" spans="2:3" x14ac:dyDescent="0.3">
      <c r="B5360" s="109">
        <v>38099</v>
      </c>
      <c r="C5360" s="97">
        <v>11.164107755651504</v>
      </c>
    </row>
    <row r="5361" spans="2:3" x14ac:dyDescent="0.3">
      <c r="B5361" s="109">
        <v>38100</v>
      </c>
      <c r="C5361" s="97">
        <v>10.714231772023904</v>
      </c>
    </row>
    <row r="5362" spans="2:3" x14ac:dyDescent="0.3">
      <c r="B5362" s="109">
        <v>38103</v>
      </c>
      <c r="C5362" s="97">
        <v>10.694232494502103</v>
      </c>
    </row>
    <row r="5363" spans="2:3" x14ac:dyDescent="0.3">
      <c r="B5363" s="109">
        <v>38104</v>
      </c>
      <c r="C5363" s="97">
        <v>10.692720096902709</v>
      </c>
    </row>
    <row r="5364" spans="2:3" x14ac:dyDescent="0.3">
      <c r="B5364" s="109">
        <v>38105</v>
      </c>
      <c r="C5364" s="97">
        <v>10.610619180516251</v>
      </c>
    </row>
    <row r="5365" spans="2:3" x14ac:dyDescent="0.3">
      <c r="B5365" s="109">
        <v>38106</v>
      </c>
      <c r="C5365" s="97">
        <v>10.561610689834971</v>
      </c>
    </row>
    <row r="5366" spans="2:3" x14ac:dyDescent="0.3">
      <c r="B5366" s="109">
        <v>38107</v>
      </c>
      <c r="C5366" s="97">
        <v>10.319912009256081</v>
      </c>
    </row>
    <row r="5367" spans="2:3" x14ac:dyDescent="0.3">
      <c r="B5367" s="109">
        <v>38110</v>
      </c>
      <c r="C5367" s="97">
        <v>10.304674949661527</v>
      </c>
    </row>
    <row r="5368" spans="2:3" x14ac:dyDescent="0.3">
      <c r="B5368" s="109">
        <v>38111</v>
      </c>
      <c r="C5368" s="97">
        <v>10.247582822157121</v>
      </c>
    </row>
    <row r="5369" spans="2:3" x14ac:dyDescent="0.3">
      <c r="B5369" s="109">
        <v>38112</v>
      </c>
      <c r="C5369" s="97">
        <v>10.236362327358762</v>
      </c>
    </row>
    <row r="5370" spans="2:3" x14ac:dyDescent="0.3">
      <c r="B5370" s="109">
        <v>38113</v>
      </c>
      <c r="C5370" s="97">
        <v>10.465274122766516</v>
      </c>
    </row>
    <row r="5371" spans="2:3" x14ac:dyDescent="0.3">
      <c r="B5371" s="109">
        <v>38114</v>
      </c>
      <c r="C5371" s="97">
        <v>10.523318743330803</v>
      </c>
    </row>
    <row r="5372" spans="2:3" x14ac:dyDescent="0.3">
      <c r="B5372" s="109">
        <v>38117</v>
      </c>
      <c r="C5372" s="97">
        <v>10.523318743330801</v>
      </c>
    </row>
    <row r="5373" spans="2:3" x14ac:dyDescent="0.3">
      <c r="B5373" s="109">
        <v>38118</v>
      </c>
      <c r="C5373" s="97">
        <v>10.511484457247199</v>
      </c>
    </row>
    <row r="5374" spans="2:3" x14ac:dyDescent="0.3">
      <c r="B5374" s="109">
        <v>38119</v>
      </c>
      <c r="C5374" s="97">
        <v>10.53830641330029</v>
      </c>
    </row>
    <row r="5375" spans="2:3" x14ac:dyDescent="0.3">
      <c r="B5375" s="109">
        <v>38120</v>
      </c>
      <c r="C5375" s="97">
        <v>10.558421252892657</v>
      </c>
    </row>
    <row r="5376" spans="2:3" x14ac:dyDescent="0.3">
      <c r="B5376" s="109">
        <v>38121</v>
      </c>
      <c r="C5376" s="97">
        <v>10.700533924184635</v>
      </c>
    </row>
    <row r="5377" spans="2:3" x14ac:dyDescent="0.3">
      <c r="B5377" s="109">
        <v>38124</v>
      </c>
      <c r="C5377" s="97">
        <v>10.755741232223162</v>
      </c>
    </row>
    <row r="5378" spans="2:3" x14ac:dyDescent="0.3">
      <c r="B5378" s="109">
        <v>38125</v>
      </c>
      <c r="C5378" s="97">
        <v>10.79499855011429</v>
      </c>
    </row>
    <row r="5379" spans="2:3" x14ac:dyDescent="0.3">
      <c r="B5379" s="109">
        <v>38126</v>
      </c>
      <c r="C5379" s="97">
        <v>10.848064529693948</v>
      </c>
    </row>
    <row r="5380" spans="2:3" x14ac:dyDescent="0.3">
      <c r="B5380" s="109">
        <v>38127</v>
      </c>
      <c r="C5380" s="97">
        <v>10.849071913013454</v>
      </c>
    </row>
    <row r="5381" spans="2:3" x14ac:dyDescent="0.3">
      <c r="B5381" s="109">
        <v>38128</v>
      </c>
      <c r="C5381" s="97">
        <v>10.666801771871643</v>
      </c>
    </row>
    <row r="5382" spans="2:3" x14ac:dyDescent="0.3">
      <c r="B5382" s="109">
        <v>38131</v>
      </c>
      <c r="C5382" s="97">
        <v>10.660806744540697</v>
      </c>
    </row>
    <row r="5383" spans="2:3" x14ac:dyDescent="0.3">
      <c r="B5383" s="109">
        <v>38132</v>
      </c>
      <c r="C5383" s="97">
        <v>10.647516020844551</v>
      </c>
    </row>
    <row r="5384" spans="2:3" x14ac:dyDescent="0.3">
      <c r="B5384" s="109">
        <v>38133</v>
      </c>
      <c r="C5384" s="97">
        <v>10.65189521904791</v>
      </c>
    </row>
    <row r="5385" spans="2:3" x14ac:dyDescent="0.3">
      <c r="B5385" s="109">
        <v>38134</v>
      </c>
      <c r="C5385" s="97">
        <v>10.687993473278716</v>
      </c>
    </row>
    <row r="5386" spans="2:3" x14ac:dyDescent="0.3">
      <c r="B5386" s="109">
        <v>38135</v>
      </c>
      <c r="C5386" s="97">
        <v>10.29184588679677</v>
      </c>
    </row>
    <row r="5387" spans="2:3" x14ac:dyDescent="0.3">
      <c r="B5387" s="109">
        <v>38138</v>
      </c>
      <c r="C5387" s="97">
        <v>10.252240417379873</v>
      </c>
    </row>
    <row r="5388" spans="2:3" x14ac:dyDescent="0.3">
      <c r="B5388" s="109">
        <v>38139</v>
      </c>
      <c r="C5388" s="97">
        <v>10.321735385764221</v>
      </c>
    </row>
    <row r="5389" spans="2:3" x14ac:dyDescent="0.3">
      <c r="B5389" s="109">
        <v>38140</v>
      </c>
      <c r="C5389" s="97">
        <v>10.321870339872092</v>
      </c>
    </row>
    <row r="5390" spans="2:3" x14ac:dyDescent="0.3">
      <c r="B5390" s="109">
        <v>38141</v>
      </c>
      <c r="C5390" s="97">
        <v>10.316287124755879</v>
      </c>
    </row>
    <row r="5391" spans="2:3" x14ac:dyDescent="0.3">
      <c r="B5391" s="109">
        <v>38142</v>
      </c>
      <c r="C5391" s="97">
        <v>10.301900768030302</v>
      </c>
    </row>
    <row r="5392" spans="2:3" x14ac:dyDescent="0.3">
      <c r="B5392" s="109">
        <v>38145</v>
      </c>
      <c r="C5392" s="97">
        <v>10.309293835852159</v>
      </c>
    </row>
    <row r="5393" spans="2:3" x14ac:dyDescent="0.3">
      <c r="B5393" s="109">
        <v>38146</v>
      </c>
      <c r="C5393" s="97">
        <v>10.306046521779866</v>
      </c>
    </row>
    <row r="5394" spans="2:3" x14ac:dyDescent="0.3">
      <c r="B5394" s="109">
        <v>38147</v>
      </c>
      <c r="C5394" s="97">
        <v>10.334120329757097</v>
      </c>
    </row>
    <row r="5395" spans="2:3" x14ac:dyDescent="0.3">
      <c r="B5395" s="109">
        <v>38148</v>
      </c>
      <c r="C5395" s="97">
        <v>10.382445361126042</v>
      </c>
    </row>
    <row r="5396" spans="2:3" x14ac:dyDescent="0.3">
      <c r="B5396" s="109">
        <v>38149</v>
      </c>
      <c r="C5396" s="97">
        <v>10.387663693540572</v>
      </c>
    </row>
    <row r="5397" spans="2:3" x14ac:dyDescent="0.3">
      <c r="B5397" s="109">
        <v>38152</v>
      </c>
      <c r="C5397" s="97">
        <v>10.271680670561159</v>
      </c>
    </row>
    <row r="5398" spans="2:3" x14ac:dyDescent="0.3">
      <c r="B5398" s="109">
        <v>38153</v>
      </c>
      <c r="C5398" s="97">
        <v>10.57058960923508</v>
      </c>
    </row>
    <row r="5399" spans="2:3" x14ac:dyDescent="0.3">
      <c r="B5399" s="109">
        <v>38154</v>
      </c>
      <c r="C5399" s="97">
        <v>10.62505056719993</v>
      </c>
    </row>
    <row r="5400" spans="2:3" x14ac:dyDescent="0.3">
      <c r="B5400" s="109">
        <v>38155</v>
      </c>
      <c r="C5400" s="97">
        <v>10.471368054332393</v>
      </c>
    </row>
    <row r="5401" spans="2:3" x14ac:dyDescent="0.3">
      <c r="B5401" s="109">
        <v>38156</v>
      </c>
      <c r="C5401" s="97">
        <v>10.557790364168889</v>
      </c>
    </row>
    <row r="5402" spans="2:3" x14ac:dyDescent="0.3">
      <c r="B5402" s="109">
        <v>38159</v>
      </c>
      <c r="C5402" s="97">
        <v>10.570515645421517</v>
      </c>
    </row>
    <row r="5403" spans="2:3" x14ac:dyDescent="0.3">
      <c r="B5403" s="109">
        <v>38160</v>
      </c>
      <c r="C5403" s="97">
        <v>10.56609916457136</v>
      </c>
    </row>
    <row r="5404" spans="2:3" x14ac:dyDescent="0.3">
      <c r="B5404" s="109">
        <v>38161</v>
      </c>
      <c r="C5404" s="97">
        <v>10.562625676020014</v>
      </c>
    </row>
    <row r="5405" spans="2:3" x14ac:dyDescent="0.3">
      <c r="B5405" s="109">
        <v>38162</v>
      </c>
      <c r="C5405" s="97">
        <v>10.656834883649733</v>
      </c>
    </row>
    <row r="5406" spans="2:3" x14ac:dyDescent="0.3">
      <c r="B5406" s="109">
        <v>38163</v>
      </c>
      <c r="C5406" s="97">
        <v>10.664328931327823</v>
      </c>
    </row>
    <row r="5407" spans="2:3" x14ac:dyDescent="0.3">
      <c r="B5407" s="109">
        <v>38166</v>
      </c>
      <c r="C5407" s="97">
        <v>10.666978449988793</v>
      </c>
    </row>
    <row r="5408" spans="2:3" x14ac:dyDescent="0.3">
      <c r="B5408" s="109">
        <v>38167</v>
      </c>
      <c r="C5408" s="97">
        <v>10.632155677163233</v>
      </c>
    </row>
    <row r="5409" spans="2:3" x14ac:dyDescent="0.3">
      <c r="B5409" s="109">
        <v>38168</v>
      </c>
      <c r="C5409" s="97">
        <v>10.73290142364575</v>
      </c>
    </row>
    <row r="5410" spans="2:3" x14ac:dyDescent="0.3">
      <c r="B5410" s="109">
        <v>38169</v>
      </c>
      <c r="C5410" s="97">
        <v>10.707551003140191</v>
      </c>
    </row>
    <row r="5411" spans="2:3" x14ac:dyDescent="0.3">
      <c r="B5411" s="109">
        <v>38170</v>
      </c>
      <c r="C5411" s="97">
        <v>10.798808306868166</v>
      </c>
    </row>
    <row r="5412" spans="2:3" x14ac:dyDescent="0.3">
      <c r="B5412" s="109">
        <v>38173</v>
      </c>
      <c r="C5412" s="97">
        <v>10.797256486550816</v>
      </c>
    </row>
    <row r="5413" spans="2:3" x14ac:dyDescent="0.3">
      <c r="B5413" s="109">
        <v>38174</v>
      </c>
      <c r="C5413" s="97">
        <v>10.762390818085551</v>
      </c>
    </row>
    <row r="5414" spans="2:3" x14ac:dyDescent="0.3">
      <c r="B5414" s="109">
        <v>38175</v>
      </c>
      <c r="C5414" s="97">
        <v>10.680308887826884</v>
      </c>
    </row>
    <row r="5415" spans="2:3" x14ac:dyDescent="0.3">
      <c r="B5415" s="109">
        <v>38176</v>
      </c>
      <c r="C5415" s="97">
        <v>10.647694301556275</v>
      </c>
    </row>
    <row r="5416" spans="2:3" x14ac:dyDescent="0.3">
      <c r="B5416" s="109">
        <v>38177</v>
      </c>
      <c r="C5416" s="97">
        <v>10.654629541502917</v>
      </c>
    </row>
    <row r="5417" spans="2:3" x14ac:dyDescent="0.3">
      <c r="B5417" s="109">
        <v>38180</v>
      </c>
      <c r="C5417" s="97">
        <v>10.654629541502917</v>
      </c>
    </row>
    <row r="5418" spans="2:3" x14ac:dyDescent="0.3">
      <c r="B5418" s="109">
        <v>38181</v>
      </c>
      <c r="C5418" s="97">
        <v>10.721985343068217</v>
      </c>
    </row>
    <row r="5419" spans="2:3" x14ac:dyDescent="0.3">
      <c r="B5419" s="109">
        <v>38182</v>
      </c>
      <c r="C5419" s="97">
        <v>10.71075054005615</v>
      </c>
    </row>
    <row r="5420" spans="2:3" x14ac:dyDescent="0.3">
      <c r="B5420" s="109">
        <v>38183</v>
      </c>
      <c r="C5420" s="97">
        <v>10.690727504985734</v>
      </c>
    </row>
    <row r="5421" spans="2:3" x14ac:dyDescent="0.3">
      <c r="B5421" s="109">
        <v>38184</v>
      </c>
      <c r="C5421" s="97">
        <v>10.80540642830282</v>
      </c>
    </row>
    <row r="5422" spans="2:3" x14ac:dyDescent="0.3">
      <c r="B5422" s="109">
        <v>38187</v>
      </c>
      <c r="C5422" s="97">
        <v>10.778476260819538</v>
      </c>
    </row>
    <row r="5423" spans="2:3" x14ac:dyDescent="0.3">
      <c r="B5423" s="109">
        <v>38188</v>
      </c>
      <c r="C5423" s="97">
        <v>10.7794660762437</v>
      </c>
    </row>
    <row r="5424" spans="2:3" x14ac:dyDescent="0.3">
      <c r="B5424" s="109">
        <v>38189</v>
      </c>
      <c r="C5424" s="97">
        <v>10.7794660762437</v>
      </c>
    </row>
    <row r="5425" spans="2:3" x14ac:dyDescent="0.3">
      <c r="B5425" s="109">
        <v>38190</v>
      </c>
      <c r="C5425" s="97">
        <v>10.761809639046332</v>
      </c>
    </row>
    <row r="5426" spans="2:3" x14ac:dyDescent="0.3">
      <c r="B5426" s="109">
        <v>38191</v>
      </c>
      <c r="C5426" s="97">
        <v>10.272593023883662</v>
      </c>
    </row>
    <row r="5427" spans="2:3" x14ac:dyDescent="0.3">
      <c r="B5427" s="109">
        <v>38194</v>
      </c>
      <c r="C5427" s="97">
        <v>10.160190000609472</v>
      </c>
    </row>
    <row r="5428" spans="2:3" x14ac:dyDescent="0.3">
      <c r="B5428" s="109">
        <v>38195</v>
      </c>
      <c r="C5428" s="97">
        <v>10.04779084418484</v>
      </c>
    </row>
    <row r="5429" spans="2:3" x14ac:dyDescent="0.3">
      <c r="B5429" s="109">
        <v>38196</v>
      </c>
      <c r="C5429" s="97">
        <v>10.005177429408199</v>
      </c>
    </row>
    <row r="5430" spans="2:3" x14ac:dyDescent="0.3">
      <c r="B5430" s="109">
        <v>38197</v>
      </c>
      <c r="C5430" s="97">
        <v>9.9952715204578926</v>
      </c>
    </row>
    <row r="5431" spans="2:3" x14ac:dyDescent="0.3">
      <c r="B5431" s="109">
        <v>38198</v>
      </c>
      <c r="C5431" s="97">
        <v>10.226487723139115</v>
      </c>
    </row>
    <row r="5432" spans="2:3" x14ac:dyDescent="0.3">
      <c r="B5432" s="109">
        <v>38201</v>
      </c>
      <c r="C5432" s="97">
        <v>10.2224272671574</v>
      </c>
    </row>
    <row r="5433" spans="2:3" x14ac:dyDescent="0.3">
      <c r="B5433" s="109">
        <v>38202</v>
      </c>
      <c r="C5433" s="97">
        <v>10.133046774257622</v>
      </c>
    </row>
    <row r="5434" spans="2:3" x14ac:dyDescent="0.3">
      <c r="B5434" s="109">
        <v>38203</v>
      </c>
      <c r="C5434" s="97">
        <v>10.156103038532681</v>
      </c>
    </row>
    <row r="5435" spans="2:3" x14ac:dyDescent="0.3">
      <c r="B5435" s="109">
        <v>38204</v>
      </c>
      <c r="C5435" s="97">
        <v>10.385630653976095</v>
      </c>
    </row>
    <row r="5436" spans="2:3" x14ac:dyDescent="0.3">
      <c r="B5436" s="109">
        <v>38205</v>
      </c>
      <c r="C5436" s="97">
        <v>10.485424218910024</v>
      </c>
    </row>
    <row r="5437" spans="2:3" x14ac:dyDescent="0.3">
      <c r="B5437" s="109">
        <v>38208</v>
      </c>
      <c r="C5437" s="97">
        <v>10.501059669472314</v>
      </c>
    </row>
    <row r="5438" spans="2:3" x14ac:dyDescent="0.3">
      <c r="B5438" s="109">
        <v>38209</v>
      </c>
      <c r="C5438" s="97">
        <v>10.521779507288668</v>
      </c>
    </row>
    <row r="5439" spans="2:3" x14ac:dyDescent="0.3">
      <c r="B5439" s="109">
        <v>38210</v>
      </c>
      <c r="C5439" s="97">
        <v>10.555161309171265</v>
      </c>
    </row>
    <row r="5440" spans="2:3" x14ac:dyDescent="0.3">
      <c r="B5440" s="109">
        <v>38211</v>
      </c>
      <c r="C5440" s="97">
        <v>10.606927555216728</v>
      </c>
    </row>
    <row r="5441" spans="2:3" x14ac:dyDescent="0.3">
      <c r="B5441" s="109">
        <v>38212</v>
      </c>
      <c r="C5441" s="97">
        <v>10.593043898252418</v>
      </c>
    </row>
    <row r="5442" spans="2:3" x14ac:dyDescent="0.3">
      <c r="B5442" s="109">
        <v>38215</v>
      </c>
      <c r="C5442" s="97">
        <v>10.304706424981269</v>
      </c>
    </row>
    <row r="5443" spans="2:3" x14ac:dyDescent="0.3">
      <c r="B5443" s="109">
        <v>38216</v>
      </c>
      <c r="C5443" s="97">
        <v>10.319700275578622</v>
      </c>
    </row>
    <row r="5444" spans="2:3" x14ac:dyDescent="0.3">
      <c r="B5444" s="109">
        <v>38217</v>
      </c>
      <c r="C5444" s="97">
        <v>10.294015521435512</v>
      </c>
    </row>
    <row r="5445" spans="2:3" x14ac:dyDescent="0.3">
      <c r="B5445" s="109">
        <v>38218</v>
      </c>
      <c r="C5445" s="97">
        <v>10.290386159572975</v>
      </c>
    </row>
    <row r="5446" spans="2:3" x14ac:dyDescent="0.3">
      <c r="B5446" s="109">
        <v>38219</v>
      </c>
      <c r="C5446" s="97">
        <v>9.7988507654332686</v>
      </c>
    </row>
    <row r="5447" spans="2:3" x14ac:dyDescent="0.3">
      <c r="B5447" s="109">
        <v>38222</v>
      </c>
      <c r="C5447" s="97">
        <v>10.029375004949154</v>
      </c>
    </row>
    <row r="5448" spans="2:3" x14ac:dyDescent="0.3">
      <c r="B5448" s="109">
        <v>38223</v>
      </c>
      <c r="C5448" s="97">
        <v>10.032597528642169</v>
      </c>
    </row>
    <row r="5449" spans="2:3" x14ac:dyDescent="0.3">
      <c r="B5449" s="109">
        <v>38224</v>
      </c>
      <c r="C5449" s="97">
        <v>10.052518253269827</v>
      </c>
    </row>
    <row r="5450" spans="2:3" x14ac:dyDescent="0.3">
      <c r="B5450" s="109">
        <v>38225</v>
      </c>
      <c r="C5450" s="97">
        <v>10.046991285901949</v>
      </c>
    </row>
    <row r="5451" spans="2:3" x14ac:dyDescent="0.3">
      <c r="B5451" s="109">
        <v>38226</v>
      </c>
      <c r="C5451" s="97">
        <v>10.042518294579779</v>
      </c>
    </row>
    <row r="5452" spans="2:3" x14ac:dyDescent="0.3">
      <c r="B5452" s="109">
        <v>38229</v>
      </c>
      <c r="C5452" s="97">
        <v>10.042518294579779</v>
      </c>
    </row>
    <row r="5453" spans="2:3" x14ac:dyDescent="0.3">
      <c r="B5453" s="109">
        <v>38230</v>
      </c>
      <c r="C5453" s="97">
        <v>9.7435635320466947</v>
      </c>
    </row>
    <row r="5454" spans="2:3" x14ac:dyDescent="0.3">
      <c r="B5454" s="109">
        <v>38231</v>
      </c>
      <c r="C5454" s="97">
        <v>9.7567964998453203</v>
      </c>
    </row>
    <row r="5455" spans="2:3" x14ac:dyDescent="0.3">
      <c r="B5455" s="109">
        <v>38232</v>
      </c>
      <c r="C5455" s="97">
        <v>9.7739920299752754</v>
      </c>
    </row>
    <row r="5456" spans="2:3" x14ac:dyDescent="0.3">
      <c r="B5456" s="109">
        <v>38233</v>
      </c>
      <c r="C5456" s="97">
        <v>9.8622398320589681</v>
      </c>
    </row>
    <row r="5457" spans="2:3" x14ac:dyDescent="0.3">
      <c r="B5457" s="109">
        <v>38236</v>
      </c>
      <c r="C5457" s="97">
        <v>9.9451223006938214</v>
      </c>
    </row>
    <row r="5458" spans="2:3" x14ac:dyDescent="0.3">
      <c r="B5458" s="109">
        <v>38237</v>
      </c>
      <c r="C5458" s="97">
        <v>9.9272069454289955</v>
      </c>
    </row>
    <row r="5459" spans="2:3" x14ac:dyDescent="0.3">
      <c r="B5459" s="109">
        <v>38238</v>
      </c>
      <c r="C5459" s="97">
        <v>9.9386899041121595</v>
      </c>
    </row>
    <row r="5460" spans="2:3" x14ac:dyDescent="0.3">
      <c r="B5460" s="109">
        <v>38239</v>
      </c>
      <c r="C5460" s="97">
        <v>9.9646930061628449</v>
      </c>
    </row>
    <row r="5461" spans="2:3" x14ac:dyDescent="0.3">
      <c r="B5461" s="109">
        <v>38240</v>
      </c>
      <c r="C5461" s="97">
        <v>9.9787772271704167</v>
      </c>
    </row>
    <row r="5462" spans="2:3" x14ac:dyDescent="0.3">
      <c r="B5462" s="109">
        <v>38243</v>
      </c>
      <c r="C5462" s="97">
        <v>9.9605587344802249</v>
      </c>
    </row>
    <row r="5463" spans="2:3" x14ac:dyDescent="0.3">
      <c r="B5463" s="109">
        <v>38244</v>
      </c>
      <c r="C5463" s="97">
        <v>9.9686532934418235</v>
      </c>
    </row>
    <row r="5464" spans="2:3" x14ac:dyDescent="0.3">
      <c r="B5464" s="109">
        <v>38245</v>
      </c>
      <c r="C5464" s="97">
        <v>9.968214557007963</v>
      </c>
    </row>
    <row r="5465" spans="2:3" x14ac:dyDescent="0.3">
      <c r="B5465" s="109">
        <v>38246</v>
      </c>
      <c r="C5465" s="97">
        <v>9.9825568190952296</v>
      </c>
    </row>
    <row r="5466" spans="2:3" x14ac:dyDescent="0.3">
      <c r="B5466" s="109">
        <v>38247</v>
      </c>
      <c r="C5466" s="97">
        <v>9.9665995254655506</v>
      </c>
    </row>
    <row r="5467" spans="2:3" x14ac:dyDescent="0.3">
      <c r="B5467" s="109">
        <v>38250</v>
      </c>
      <c r="C5467" s="97">
        <v>9.9787963870064686</v>
      </c>
    </row>
    <row r="5468" spans="2:3" x14ac:dyDescent="0.3">
      <c r="B5468" s="109">
        <v>38251</v>
      </c>
      <c r="C5468" s="97">
        <v>9.9196819271261667</v>
      </c>
    </row>
    <row r="5469" spans="2:3" x14ac:dyDescent="0.3">
      <c r="B5469" s="109">
        <v>38252</v>
      </c>
      <c r="C5469" s="97">
        <v>10.093822124988584</v>
      </c>
    </row>
    <row r="5470" spans="2:3" x14ac:dyDescent="0.3">
      <c r="B5470" s="109">
        <v>38253</v>
      </c>
      <c r="C5470" s="97">
        <v>9.8110407627572691</v>
      </c>
    </row>
    <row r="5471" spans="2:3" x14ac:dyDescent="0.3">
      <c r="B5471" s="109">
        <v>38254</v>
      </c>
      <c r="C5471" s="97">
        <v>9.622900873027902</v>
      </c>
    </row>
    <row r="5472" spans="2:3" x14ac:dyDescent="0.3">
      <c r="B5472" s="109">
        <v>38257</v>
      </c>
      <c r="C5472" s="97">
        <v>9.6574754632477458</v>
      </c>
    </row>
    <row r="5473" spans="2:3" x14ac:dyDescent="0.3">
      <c r="B5473" s="109">
        <v>38258</v>
      </c>
      <c r="C5473" s="97">
        <v>9.6543639580421541</v>
      </c>
    </row>
    <row r="5474" spans="2:3" x14ac:dyDescent="0.3">
      <c r="B5474" s="109">
        <v>38259</v>
      </c>
      <c r="C5474" s="97">
        <v>9.6290726532525515</v>
      </c>
    </row>
    <row r="5475" spans="2:3" x14ac:dyDescent="0.3">
      <c r="B5475" s="109">
        <v>38260</v>
      </c>
      <c r="C5475" s="97">
        <v>9.5930889496532643</v>
      </c>
    </row>
    <row r="5476" spans="2:3" x14ac:dyDescent="0.3">
      <c r="B5476" s="109">
        <v>38261</v>
      </c>
      <c r="C5476" s="97">
        <v>9.5056974643015142</v>
      </c>
    </row>
    <row r="5477" spans="2:3" x14ac:dyDescent="0.3">
      <c r="B5477" s="109">
        <v>38264</v>
      </c>
      <c r="C5477" s="97">
        <v>9.475462034522474</v>
      </c>
    </row>
    <row r="5478" spans="2:3" x14ac:dyDescent="0.3">
      <c r="B5478" s="109">
        <v>38265</v>
      </c>
      <c r="C5478" s="97">
        <v>9.4420390945296511</v>
      </c>
    </row>
    <row r="5479" spans="2:3" x14ac:dyDescent="0.3">
      <c r="B5479" s="109">
        <v>38266</v>
      </c>
      <c r="C5479" s="97">
        <v>9.2839952301982258</v>
      </c>
    </row>
    <row r="5480" spans="2:3" x14ac:dyDescent="0.3">
      <c r="B5480" s="109">
        <v>38267</v>
      </c>
      <c r="C5480" s="97">
        <v>9.3108543391706284</v>
      </c>
    </row>
    <row r="5481" spans="2:3" x14ac:dyDescent="0.3">
      <c r="B5481" s="109">
        <v>38268</v>
      </c>
      <c r="C5481" s="97">
        <v>9.4616082836445532</v>
      </c>
    </row>
    <row r="5482" spans="2:3" x14ac:dyDescent="0.3">
      <c r="B5482" s="109">
        <v>38271</v>
      </c>
      <c r="C5482" s="97">
        <v>9.45734361875639</v>
      </c>
    </row>
    <row r="5483" spans="2:3" x14ac:dyDescent="0.3">
      <c r="B5483" s="109">
        <v>38272</v>
      </c>
      <c r="C5483" s="97">
        <v>9.5343718442614929</v>
      </c>
    </row>
    <row r="5484" spans="2:3" x14ac:dyDescent="0.3">
      <c r="B5484" s="109">
        <v>38273</v>
      </c>
      <c r="C5484" s="97">
        <v>9.5083477539528829</v>
      </c>
    </row>
    <row r="5485" spans="2:3" x14ac:dyDescent="0.3">
      <c r="B5485" s="109">
        <v>38274</v>
      </c>
      <c r="C5485" s="97">
        <v>9.4882301656719701</v>
      </c>
    </row>
    <row r="5486" spans="2:3" x14ac:dyDescent="0.3">
      <c r="B5486" s="109">
        <v>38275</v>
      </c>
      <c r="C5486" s="97">
        <v>9.3437702164910803</v>
      </c>
    </row>
    <row r="5487" spans="2:3" x14ac:dyDescent="0.3">
      <c r="B5487" s="109">
        <v>38278</v>
      </c>
      <c r="C5487" s="97">
        <v>9.3466037692951307</v>
      </c>
    </row>
    <row r="5488" spans="2:3" x14ac:dyDescent="0.3">
      <c r="B5488" s="109">
        <v>38279</v>
      </c>
      <c r="C5488" s="97">
        <v>9.2853999092525541</v>
      </c>
    </row>
    <row r="5489" spans="2:3" x14ac:dyDescent="0.3">
      <c r="B5489" s="109">
        <v>38280</v>
      </c>
      <c r="C5489" s="97">
        <v>9.3543678902565315</v>
      </c>
    </row>
    <row r="5490" spans="2:3" x14ac:dyDescent="0.3">
      <c r="B5490" s="109">
        <v>38281</v>
      </c>
      <c r="C5490" s="97">
        <v>9.3543678902565315</v>
      </c>
    </row>
    <row r="5491" spans="2:3" x14ac:dyDescent="0.3">
      <c r="B5491" s="109">
        <v>38282</v>
      </c>
      <c r="C5491" s="97">
        <v>9.3508240094959287</v>
      </c>
    </row>
    <row r="5492" spans="2:3" x14ac:dyDescent="0.3">
      <c r="B5492" s="109">
        <v>38285</v>
      </c>
      <c r="C5492" s="97">
        <v>9.3579994495067975</v>
      </c>
    </row>
    <row r="5493" spans="2:3" x14ac:dyDescent="0.3">
      <c r="B5493" s="109">
        <v>38286</v>
      </c>
      <c r="C5493" s="97">
        <v>9.3640475816342885</v>
      </c>
    </row>
    <row r="5494" spans="2:3" x14ac:dyDescent="0.3">
      <c r="B5494" s="109">
        <v>38287</v>
      </c>
      <c r="C5494" s="97">
        <v>9.2714035658473986</v>
      </c>
    </row>
    <row r="5495" spans="2:3" x14ac:dyDescent="0.3">
      <c r="B5495" s="109">
        <v>38288</v>
      </c>
      <c r="C5495" s="97">
        <v>9.3049917829521931</v>
      </c>
    </row>
    <row r="5496" spans="2:3" x14ac:dyDescent="0.3">
      <c r="B5496" s="109">
        <v>38289</v>
      </c>
      <c r="C5496" s="97">
        <v>9.2721124090064997</v>
      </c>
    </row>
    <row r="5497" spans="2:3" x14ac:dyDescent="0.3">
      <c r="B5497" s="109">
        <v>38292</v>
      </c>
      <c r="C5497" s="97">
        <v>9.26891390017669</v>
      </c>
    </row>
    <row r="5498" spans="2:3" x14ac:dyDescent="0.3">
      <c r="B5498" s="109">
        <v>38293</v>
      </c>
      <c r="C5498" s="97">
        <v>9.1577655163541394</v>
      </c>
    </row>
    <row r="5499" spans="2:3" x14ac:dyDescent="0.3">
      <c r="B5499" s="109">
        <v>38294</v>
      </c>
      <c r="C5499" s="97">
        <v>9.0623530647788595</v>
      </c>
    </row>
    <row r="5500" spans="2:3" x14ac:dyDescent="0.3">
      <c r="B5500" s="109">
        <v>38295</v>
      </c>
      <c r="C5500" s="97">
        <v>9.0972232415759926</v>
      </c>
    </row>
    <row r="5501" spans="2:3" x14ac:dyDescent="0.3">
      <c r="B5501" s="109">
        <v>38296</v>
      </c>
      <c r="C5501" s="97">
        <v>9.1590773541769828</v>
      </c>
    </row>
    <row r="5502" spans="2:3" x14ac:dyDescent="0.3">
      <c r="B5502" s="109">
        <v>38299</v>
      </c>
      <c r="C5502" s="97">
        <v>9.1534995327999766</v>
      </c>
    </row>
    <row r="5503" spans="2:3" x14ac:dyDescent="0.3">
      <c r="B5503" s="109">
        <v>38300</v>
      </c>
      <c r="C5503" s="97">
        <v>9.1618711401044308</v>
      </c>
    </row>
    <row r="5504" spans="2:3" x14ac:dyDescent="0.3">
      <c r="B5504" s="109">
        <v>38301</v>
      </c>
      <c r="C5504" s="97">
        <v>9.1491793173933278</v>
      </c>
    </row>
    <row r="5505" spans="2:3" x14ac:dyDescent="0.3">
      <c r="B5505" s="109">
        <v>38302</v>
      </c>
      <c r="C5505" s="97">
        <v>9.1354545114795922</v>
      </c>
    </row>
    <row r="5506" spans="2:3" x14ac:dyDescent="0.3">
      <c r="B5506" s="109">
        <v>38303</v>
      </c>
      <c r="C5506" s="97">
        <v>9.1697429020059538</v>
      </c>
    </row>
    <row r="5507" spans="2:3" x14ac:dyDescent="0.3">
      <c r="B5507" s="109">
        <v>38306</v>
      </c>
      <c r="C5507" s="97">
        <v>9.073125916628161</v>
      </c>
    </row>
    <row r="5508" spans="2:3" x14ac:dyDescent="0.3">
      <c r="B5508" s="109">
        <v>38307</v>
      </c>
      <c r="C5508" s="97">
        <v>9.0788869940375818</v>
      </c>
    </row>
    <row r="5509" spans="2:3" x14ac:dyDescent="0.3">
      <c r="B5509" s="109">
        <v>38308</v>
      </c>
      <c r="C5509" s="97">
        <v>8.9791913968582886</v>
      </c>
    </row>
    <row r="5510" spans="2:3" x14ac:dyDescent="0.3">
      <c r="B5510" s="109">
        <v>38309</v>
      </c>
      <c r="C5510" s="97">
        <v>9.0898284278904065</v>
      </c>
    </row>
    <row r="5511" spans="2:3" x14ac:dyDescent="0.3">
      <c r="B5511" s="109">
        <v>38310</v>
      </c>
      <c r="C5511" s="97">
        <v>9.0031347604682246</v>
      </c>
    </row>
    <row r="5512" spans="2:3" x14ac:dyDescent="0.3">
      <c r="B5512" s="109">
        <v>38313</v>
      </c>
      <c r="C5512" s="97">
        <v>9.0583463137260143</v>
      </c>
    </row>
    <row r="5513" spans="2:3" x14ac:dyDescent="0.3">
      <c r="B5513" s="109">
        <v>38314</v>
      </c>
      <c r="C5513" s="97">
        <v>9.0567891828743612</v>
      </c>
    </row>
    <row r="5514" spans="2:3" x14ac:dyDescent="0.3">
      <c r="B5514" s="109">
        <v>38315</v>
      </c>
      <c r="C5514" s="97">
        <v>9.0364321443249729</v>
      </c>
    </row>
    <row r="5515" spans="2:3" x14ac:dyDescent="0.3">
      <c r="B5515" s="109">
        <v>38316</v>
      </c>
      <c r="C5515" s="97">
        <v>9.0857436090444814</v>
      </c>
    </row>
    <row r="5516" spans="2:3" x14ac:dyDescent="0.3">
      <c r="B5516" s="109">
        <v>38317</v>
      </c>
      <c r="C5516" s="97">
        <v>9.0715826133652566</v>
      </c>
    </row>
    <row r="5517" spans="2:3" x14ac:dyDescent="0.3">
      <c r="B5517" s="109">
        <v>38320</v>
      </c>
      <c r="C5517" s="97">
        <v>9.0936136898041617</v>
      </c>
    </row>
    <row r="5518" spans="2:3" x14ac:dyDescent="0.3">
      <c r="B5518" s="109">
        <v>38321</v>
      </c>
      <c r="C5518" s="97">
        <v>8.9352874818798167</v>
      </c>
    </row>
    <row r="5519" spans="2:3" x14ac:dyDescent="0.3">
      <c r="B5519" s="109">
        <v>38322</v>
      </c>
      <c r="C5519" s="97">
        <v>8.9589648121337238</v>
      </c>
    </row>
    <row r="5520" spans="2:3" x14ac:dyDescent="0.3">
      <c r="B5520" s="109">
        <v>38323</v>
      </c>
      <c r="C5520" s="97">
        <v>9.1382271250992009</v>
      </c>
    </row>
    <row r="5521" spans="2:3" x14ac:dyDescent="0.3">
      <c r="B5521" s="109">
        <v>38324</v>
      </c>
      <c r="C5521" s="97">
        <v>8.9971506241440231</v>
      </c>
    </row>
    <row r="5522" spans="2:3" x14ac:dyDescent="0.3">
      <c r="B5522" s="109">
        <v>38327</v>
      </c>
      <c r="C5522" s="97">
        <v>9.0622822375787422</v>
      </c>
    </row>
    <row r="5523" spans="2:3" x14ac:dyDescent="0.3">
      <c r="B5523" s="109">
        <v>38328</v>
      </c>
      <c r="C5523" s="97">
        <v>9.0693452794553817</v>
      </c>
    </row>
    <row r="5524" spans="2:3" x14ac:dyDescent="0.3">
      <c r="B5524" s="109">
        <v>38329</v>
      </c>
      <c r="C5524" s="97">
        <v>8.7653523245638691</v>
      </c>
    </row>
    <row r="5525" spans="2:3" x14ac:dyDescent="0.3">
      <c r="B5525" s="109">
        <v>38330</v>
      </c>
      <c r="C5525" s="97">
        <v>8.752892968220916</v>
      </c>
    </row>
    <row r="5526" spans="2:3" x14ac:dyDescent="0.3">
      <c r="B5526" s="109">
        <v>38331</v>
      </c>
      <c r="C5526" s="97">
        <v>8.739036479261225</v>
      </c>
    </row>
    <row r="5527" spans="2:3" x14ac:dyDescent="0.3">
      <c r="B5527" s="109">
        <v>38334</v>
      </c>
      <c r="C5527" s="97">
        <v>8.6832667385336659</v>
      </c>
    </row>
    <row r="5528" spans="2:3" x14ac:dyDescent="0.3">
      <c r="B5528" s="109">
        <v>38335</v>
      </c>
      <c r="C5528" s="97">
        <v>8.6608485925707157</v>
      </c>
    </row>
    <row r="5529" spans="2:3" x14ac:dyDescent="0.3">
      <c r="B5529" s="109">
        <v>38336</v>
      </c>
      <c r="C5529" s="97">
        <v>8.7364513772278549</v>
      </c>
    </row>
    <row r="5530" spans="2:3" x14ac:dyDescent="0.3">
      <c r="B5530" s="109">
        <v>38337</v>
      </c>
      <c r="C5530" s="97">
        <v>8.7621811868686539</v>
      </c>
    </row>
    <row r="5531" spans="2:3" x14ac:dyDescent="0.3">
      <c r="B5531" s="109">
        <v>38338</v>
      </c>
      <c r="C5531" s="97">
        <v>8.5827845802813307</v>
      </c>
    </row>
    <row r="5532" spans="2:3" x14ac:dyDescent="0.3">
      <c r="B5532" s="109">
        <v>38341</v>
      </c>
      <c r="C5532" s="97">
        <v>8.5964675761546729</v>
      </c>
    </row>
    <row r="5533" spans="2:3" x14ac:dyDescent="0.3">
      <c r="B5533" s="109">
        <v>38342</v>
      </c>
      <c r="C5533" s="97">
        <v>8.633347831975648</v>
      </c>
    </row>
    <row r="5534" spans="2:3" x14ac:dyDescent="0.3">
      <c r="B5534" s="109">
        <v>38343</v>
      </c>
      <c r="C5534" s="97">
        <v>8.641425272920813</v>
      </c>
    </row>
    <row r="5535" spans="2:3" x14ac:dyDescent="0.3">
      <c r="B5535" s="109">
        <v>38344</v>
      </c>
      <c r="C5535" s="97">
        <v>8.4096129794804657</v>
      </c>
    </row>
    <row r="5536" spans="2:3" x14ac:dyDescent="0.3">
      <c r="B5536" s="109">
        <v>38345</v>
      </c>
      <c r="C5536" s="97">
        <v>8.3044227598152336</v>
      </c>
    </row>
    <row r="5537" spans="2:3" x14ac:dyDescent="0.3">
      <c r="B5537" s="109">
        <v>38348</v>
      </c>
      <c r="C5537" s="97">
        <v>8.2639617544364157</v>
      </c>
    </row>
    <row r="5538" spans="2:3" x14ac:dyDescent="0.3">
      <c r="B5538" s="109">
        <v>38349</v>
      </c>
      <c r="C5538" s="97">
        <v>8.249850195150465</v>
      </c>
    </row>
    <row r="5539" spans="2:3" x14ac:dyDescent="0.3">
      <c r="B5539" s="109">
        <v>38350</v>
      </c>
      <c r="C5539" s="97">
        <v>8.809393927719281</v>
      </c>
    </row>
    <row r="5540" spans="2:3" x14ac:dyDescent="0.3">
      <c r="B5540" s="109">
        <v>38351</v>
      </c>
      <c r="C5540" s="97">
        <v>8.7670172968249727</v>
      </c>
    </row>
    <row r="5541" spans="2:3" x14ac:dyDescent="0.3">
      <c r="B5541" s="109">
        <v>38352</v>
      </c>
      <c r="C5541" s="97">
        <v>8.805812173809068</v>
      </c>
    </row>
    <row r="5542" spans="2:3" x14ac:dyDescent="0.3">
      <c r="B5542" s="109">
        <v>38355</v>
      </c>
      <c r="C5542" s="97">
        <v>8.6787458852886168</v>
      </c>
    </row>
    <row r="5543" spans="2:3" x14ac:dyDescent="0.3">
      <c r="B5543" s="109">
        <v>38356</v>
      </c>
      <c r="C5543" s="97">
        <v>8.6659480914226741</v>
      </c>
    </row>
    <row r="5544" spans="2:3" x14ac:dyDescent="0.3">
      <c r="B5544" s="109">
        <v>38357</v>
      </c>
      <c r="C5544" s="97">
        <v>8.6780908643839982</v>
      </c>
    </row>
    <row r="5545" spans="2:3" x14ac:dyDescent="0.3">
      <c r="B5545" s="109">
        <v>38358</v>
      </c>
      <c r="C5545" s="97">
        <v>8.6949903235870654</v>
      </c>
    </row>
    <row r="5546" spans="2:3" x14ac:dyDescent="0.3">
      <c r="B5546" s="109">
        <v>38359</v>
      </c>
      <c r="C5546" s="97">
        <v>8.6865279995443903</v>
      </c>
    </row>
    <row r="5547" spans="2:3" x14ac:dyDescent="0.3">
      <c r="B5547" s="109">
        <v>38362</v>
      </c>
      <c r="C5547" s="97">
        <v>8.3350787287308421</v>
      </c>
    </row>
    <row r="5548" spans="2:3" x14ac:dyDescent="0.3">
      <c r="B5548" s="109">
        <v>38363</v>
      </c>
      <c r="C5548" s="97">
        <v>8.3421034675090304</v>
      </c>
    </row>
    <row r="5549" spans="2:3" x14ac:dyDescent="0.3">
      <c r="B5549" s="109">
        <v>38364</v>
      </c>
      <c r="C5549" s="97">
        <v>8.2869464322944122</v>
      </c>
    </row>
    <row r="5550" spans="2:3" x14ac:dyDescent="0.3">
      <c r="B5550" s="109">
        <v>38365</v>
      </c>
      <c r="C5550" s="97">
        <v>8.3720766669430144</v>
      </c>
    </row>
    <row r="5551" spans="2:3" x14ac:dyDescent="0.3">
      <c r="B5551" s="109">
        <v>38366</v>
      </c>
      <c r="C5551" s="97">
        <v>8.3772671805393255</v>
      </c>
    </row>
    <row r="5552" spans="2:3" x14ac:dyDescent="0.3">
      <c r="B5552" s="109">
        <v>38369</v>
      </c>
      <c r="C5552" s="97">
        <v>8.3780427091513179</v>
      </c>
    </row>
    <row r="5553" spans="2:3" x14ac:dyDescent="0.3">
      <c r="B5553" s="109">
        <v>38370</v>
      </c>
      <c r="C5553" s="97">
        <v>8.4805709618152356</v>
      </c>
    </row>
    <row r="5554" spans="2:3" x14ac:dyDescent="0.3">
      <c r="B5554" s="109">
        <v>38371</v>
      </c>
      <c r="C5554" s="97">
        <v>8.4863987769854496</v>
      </c>
    </row>
    <row r="5555" spans="2:3" x14ac:dyDescent="0.3">
      <c r="B5555" s="109">
        <v>38372</v>
      </c>
      <c r="C5555" s="97">
        <v>8.5124797180078406</v>
      </c>
    </row>
    <row r="5556" spans="2:3" x14ac:dyDescent="0.3">
      <c r="B5556" s="109">
        <v>38373</v>
      </c>
      <c r="C5556" s="97">
        <v>8.3269796481440945</v>
      </c>
    </row>
    <row r="5557" spans="2:3" x14ac:dyDescent="0.3">
      <c r="B5557" s="109">
        <v>38376</v>
      </c>
      <c r="C5557" s="97">
        <v>8.2199529871594166</v>
      </c>
    </row>
    <row r="5558" spans="2:3" x14ac:dyDescent="0.3">
      <c r="B5558" s="109">
        <v>38377</v>
      </c>
      <c r="C5558" s="97">
        <v>8.2157589786920795</v>
      </c>
    </row>
    <row r="5559" spans="2:3" x14ac:dyDescent="0.3">
      <c r="B5559" s="109">
        <v>38378</v>
      </c>
      <c r="C5559" s="97">
        <v>8.2192551728218977</v>
      </c>
    </row>
    <row r="5560" spans="2:3" x14ac:dyDescent="0.3">
      <c r="B5560" s="109">
        <v>38379</v>
      </c>
      <c r="C5560" s="97">
        <v>8.2433420186453219</v>
      </c>
    </row>
    <row r="5561" spans="2:3" x14ac:dyDescent="0.3">
      <c r="B5561" s="109">
        <v>38380</v>
      </c>
      <c r="C5561" s="97">
        <v>8.2601174545908425</v>
      </c>
    </row>
    <row r="5562" spans="2:3" x14ac:dyDescent="0.3">
      <c r="B5562" s="109">
        <v>38383</v>
      </c>
      <c r="C5562" s="97">
        <v>8.2364307730222439</v>
      </c>
    </row>
    <row r="5563" spans="2:3" x14ac:dyDescent="0.3">
      <c r="B5563" s="109">
        <v>38384</v>
      </c>
      <c r="C5563" s="97">
        <v>8.2331259941995043</v>
      </c>
    </row>
    <row r="5564" spans="2:3" x14ac:dyDescent="0.3">
      <c r="B5564" s="109">
        <v>38385</v>
      </c>
      <c r="C5564" s="97">
        <v>8.2331259941995043</v>
      </c>
    </row>
    <row r="5565" spans="2:3" x14ac:dyDescent="0.3">
      <c r="B5565" s="109">
        <v>38386</v>
      </c>
      <c r="C5565" s="97">
        <v>8.2191222490880644</v>
      </c>
    </row>
    <row r="5566" spans="2:3" x14ac:dyDescent="0.3">
      <c r="B5566" s="109">
        <v>38387</v>
      </c>
      <c r="C5566" s="97">
        <v>8.4547437189742958</v>
      </c>
    </row>
    <row r="5567" spans="2:3" x14ac:dyDescent="0.3">
      <c r="B5567" s="109">
        <v>38390</v>
      </c>
      <c r="C5567" s="97">
        <v>8.4590008627472972</v>
      </c>
    </row>
    <row r="5568" spans="2:3" x14ac:dyDescent="0.3">
      <c r="B5568" s="109">
        <v>38391</v>
      </c>
      <c r="C5568" s="97">
        <v>8.5167059976557251</v>
      </c>
    </row>
    <row r="5569" spans="2:3" x14ac:dyDescent="0.3">
      <c r="B5569" s="109">
        <v>38392</v>
      </c>
      <c r="C5569" s="97">
        <v>8.3312668346840866</v>
      </c>
    </row>
    <row r="5570" spans="2:3" x14ac:dyDescent="0.3">
      <c r="B5570" s="109">
        <v>38393</v>
      </c>
      <c r="C5570" s="97">
        <v>8.3542122345919623</v>
      </c>
    </row>
    <row r="5571" spans="2:3" x14ac:dyDescent="0.3">
      <c r="B5571" s="109">
        <v>38394</v>
      </c>
      <c r="C5571" s="97">
        <v>8.3694316594993605</v>
      </c>
    </row>
    <row r="5572" spans="2:3" x14ac:dyDescent="0.3">
      <c r="B5572" s="109">
        <v>38397</v>
      </c>
      <c r="C5572" s="97">
        <v>8.4233482725821123</v>
      </c>
    </row>
    <row r="5573" spans="2:3" x14ac:dyDescent="0.3">
      <c r="B5573" s="109">
        <v>38398</v>
      </c>
      <c r="C5573" s="97">
        <v>8.4125355334173797</v>
      </c>
    </row>
    <row r="5574" spans="2:3" x14ac:dyDescent="0.3">
      <c r="B5574" s="109">
        <v>38399</v>
      </c>
      <c r="C5574" s="97">
        <v>8.4072023259521291</v>
      </c>
    </row>
    <row r="5575" spans="2:3" x14ac:dyDescent="0.3">
      <c r="B5575" s="109">
        <v>38400</v>
      </c>
      <c r="C5575" s="97">
        <v>8.4545014272775614</v>
      </c>
    </row>
    <row r="5576" spans="2:3" x14ac:dyDescent="0.3">
      <c r="B5576" s="109">
        <v>38401</v>
      </c>
      <c r="C5576" s="97">
        <v>8.577379703957293</v>
      </c>
    </row>
    <row r="5577" spans="2:3" x14ac:dyDescent="0.3">
      <c r="B5577" s="109">
        <v>38404</v>
      </c>
      <c r="C5577" s="97">
        <v>8.6159775845445221</v>
      </c>
    </row>
    <row r="5578" spans="2:3" x14ac:dyDescent="0.3">
      <c r="B5578" s="109">
        <v>38405</v>
      </c>
      <c r="C5578" s="97">
        <v>8.5259131469830791</v>
      </c>
    </row>
    <row r="5579" spans="2:3" x14ac:dyDescent="0.3">
      <c r="B5579" s="109">
        <v>38406</v>
      </c>
      <c r="C5579" s="97">
        <v>8.5989502389606347</v>
      </c>
    </row>
    <row r="5580" spans="2:3" x14ac:dyDescent="0.3">
      <c r="B5580" s="109">
        <v>38407</v>
      </c>
      <c r="C5580" s="97">
        <v>8.5934228337723457</v>
      </c>
    </row>
    <row r="5581" spans="2:3" x14ac:dyDescent="0.3">
      <c r="B5581" s="109">
        <v>38408</v>
      </c>
      <c r="C5581" s="97">
        <v>8.432294582092819</v>
      </c>
    </row>
    <row r="5582" spans="2:3" x14ac:dyDescent="0.3">
      <c r="B5582" s="109">
        <v>38411</v>
      </c>
      <c r="C5582" s="97">
        <v>8.44382602732896</v>
      </c>
    </row>
    <row r="5583" spans="2:3" x14ac:dyDescent="0.3">
      <c r="B5583" s="109">
        <v>38412</v>
      </c>
      <c r="C5583" s="97">
        <v>8.3278139758379357</v>
      </c>
    </row>
    <row r="5584" spans="2:3" x14ac:dyDescent="0.3">
      <c r="B5584" s="109">
        <v>38413</v>
      </c>
      <c r="C5584" s="97">
        <v>8.4305938777356104</v>
      </c>
    </row>
    <row r="5585" spans="2:3" x14ac:dyDescent="0.3">
      <c r="B5585" s="109">
        <v>38414</v>
      </c>
      <c r="C5585" s="97">
        <v>8.4213895444033398</v>
      </c>
    </row>
    <row r="5586" spans="2:3" x14ac:dyDescent="0.3">
      <c r="B5586" s="109">
        <v>38415</v>
      </c>
      <c r="C5586" s="97">
        <v>8.47783939265641</v>
      </c>
    </row>
    <row r="5587" spans="2:3" x14ac:dyDescent="0.3">
      <c r="B5587" s="109">
        <v>38418</v>
      </c>
      <c r="C5587" s="97">
        <v>8.4694624350896071</v>
      </c>
    </row>
    <row r="5588" spans="2:3" x14ac:dyDescent="0.3">
      <c r="B5588" s="109">
        <v>38419</v>
      </c>
      <c r="C5588" s="97">
        <v>8.5290568450835558</v>
      </c>
    </row>
    <row r="5589" spans="2:3" x14ac:dyDescent="0.3">
      <c r="B5589" s="109">
        <v>38420</v>
      </c>
      <c r="C5589" s="97">
        <v>8.4460621127316617</v>
      </c>
    </row>
    <row r="5590" spans="2:3" x14ac:dyDescent="0.3">
      <c r="B5590" s="109">
        <v>38421</v>
      </c>
      <c r="C5590" s="97">
        <v>8.4453926833367294</v>
      </c>
    </row>
    <row r="5591" spans="2:3" x14ac:dyDescent="0.3">
      <c r="B5591" s="109">
        <v>38422</v>
      </c>
      <c r="C5591" s="97">
        <v>8.4625115454317488</v>
      </c>
    </row>
    <row r="5592" spans="2:3" x14ac:dyDescent="0.3">
      <c r="B5592" s="109">
        <v>38425</v>
      </c>
      <c r="C5592" s="97">
        <v>8.4436739956878082</v>
      </c>
    </row>
    <row r="5593" spans="2:3" x14ac:dyDescent="0.3">
      <c r="B5593" s="109">
        <v>38426</v>
      </c>
      <c r="C5593" s="97">
        <v>8.6170850516795294</v>
      </c>
    </row>
    <row r="5594" spans="2:3" x14ac:dyDescent="0.3">
      <c r="B5594" s="109">
        <v>38427</v>
      </c>
      <c r="C5594" s="97">
        <v>8.6092385801122351</v>
      </c>
    </row>
    <row r="5595" spans="2:3" x14ac:dyDescent="0.3">
      <c r="B5595" s="109">
        <v>38428</v>
      </c>
      <c r="C5595" s="97">
        <v>8.5822244744176288</v>
      </c>
    </row>
    <row r="5596" spans="2:3" x14ac:dyDescent="0.3">
      <c r="B5596" s="109">
        <v>38429</v>
      </c>
      <c r="C5596" s="97">
        <v>8.593848725640445</v>
      </c>
    </row>
    <row r="5597" spans="2:3" x14ac:dyDescent="0.3">
      <c r="B5597" s="109">
        <v>38432</v>
      </c>
      <c r="C5597" s="97">
        <v>8.5976637277668395</v>
      </c>
    </row>
    <row r="5598" spans="2:3" x14ac:dyDescent="0.3">
      <c r="B5598" s="109">
        <v>38433</v>
      </c>
      <c r="C5598" s="97">
        <v>8.5558166380208487</v>
      </c>
    </row>
    <row r="5599" spans="2:3" x14ac:dyDescent="0.3">
      <c r="B5599" s="109">
        <v>38434</v>
      </c>
      <c r="C5599" s="97">
        <v>8.6932153366225169</v>
      </c>
    </row>
    <row r="5600" spans="2:3" x14ac:dyDescent="0.3">
      <c r="B5600" s="109">
        <v>38435</v>
      </c>
      <c r="C5600" s="97">
        <v>8.6260651375685686</v>
      </c>
    </row>
    <row r="5601" spans="2:3" x14ac:dyDescent="0.3">
      <c r="B5601" s="109">
        <v>38436</v>
      </c>
      <c r="C5601" s="97">
        <v>8.5075398502170057</v>
      </c>
    </row>
    <row r="5602" spans="2:3" x14ac:dyDescent="0.3">
      <c r="B5602" s="109">
        <v>38439</v>
      </c>
      <c r="C5602" s="97">
        <v>8.5024308728430622</v>
      </c>
    </row>
    <row r="5603" spans="2:3" x14ac:dyDescent="0.3">
      <c r="B5603" s="109">
        <v>38440</v>
      </c>
      <c r="C5603" s="97">
        <v>8.529924641158237</v>
      </c>
    </row>
    <row r="5604" spans="2:3" x14ac:dyDescent="0.3">
      <c r="B5604" s="109">
        <v>38441</v>
      </c>
      <c r="C5604" s="97">
        <v>8.6269754148299782</v>
      </c>
    </row>
    <row r="5605" spans="2:3" x14ac:dyDescent="0.3">
      <c r="B5605" s="109">
        <v>38442</v>
      </c>
      <c r="C5605" s="97">
        <v>8.5991582862698444</v>
      </c>
    </row>
    <row r="5606" spans="2:3" x14ac:dyDescent="0.3">
      <c r="B5606" s="109">
        <v>38443</v>
      </c>
      <c r="C5606" s="97">
        <v>8.6143745758663997</v>
      </c>
    </row>
    <row r="5607" spans="2:3" x14ac:dyDescent="0.3">
      <c r="B5607" s="109">
        <v>38446</v>
      </c>
      <c r="C5607" s="97">
        <v>8.6834680475794581</v>
      </c>
    </row>
    <row r="5608" spans="2:3" x14ac:dyDescent="0.3">
      <c r="B5608" s="109">
        <v>38447</v>
      </c>
      <c r="C5608" s="97">
        <v>8.682842480164755</v>
      </c>
    </row>
    <row r="5609" spans="2:3" x14ac:dyDescent="0.3">
      <c r="B5609" s="109">
        <v>38448</v>
      </c>
      <c r="C5609" s="97">
        <v>8.6387686739500253</v>
      </c>
    </row>
    <row r="5610" spans="2:3" x14ac:dyDescent="0.3">
      <c r="B5610" s="109">
        <v>38449</v>
      </c>
      <c r="C5610" s="97">
        <v>8.6591198353662051</v>
      </c>
    </row>
    <row r="5611" spans="2:3" x14ac:dyDescent="0.3">
      <c r="B5611" s="109">
        <v>38450</v>
      </c>
      <c r="C5611" s="97">
        <v>8.7140211733792068</v>
      </c>
    </row>
    <row r="5612" spans="2:3" x14ac:dyDescent="0.3">
      <c r="B5612" s="109">
        <v>38453</v>
      </c>
      <c r="C5612" s="97">
        <v>8.6339330925404294</v>
      </c>
    </row>
    <row r="5613" spans="2:3" x14ac:dyDescent="0.3">
      <c r="B5613" s="109">
        <v>38454</v>
      </c>
      <c r="C5613" s="97">
        <v>8.6218508852141973</v>
      </c>
    </row>
    <row r="5614" spans="2:3" x14ac:dyDescent="0.3">
      <c r="B5614" s="109">
        <v>38455</v>
      </c>
      <c r="C5614" s="97">
        <v>8.6420878135886774</v>
      </c>
    </row>
    <row r="5615" spans="2:3" x14ac:dyDescent="0.3">
      <c r="B5615" s="109">
        <v>38456</v>
      </c>
      <c r="C5615" s="97">
        <v>8.5756122236316852</v>
      </c>
    </row>
    <row r="5616" spans="2:3" x14ac:dyDescent="0.3">
      <c r="B5616" s="109">
        <v>38457</v>
      </c>
      <c r="C5616" s="97">
        <v>8.6501227550115072</v>
      </c>
    </row>
    <row r="5617" spans="2:3" x14ac:dyDescent="0.3">
      <c r="B5617" s="109">
        <v>38460</v>
      </c>
      <c r="C5617" s="97">
        <v>8.675044072312593</v>
      </c>
    </row>
    <row r="5618" spans="2:3" x14ac:dyDescent="0.3">
      <c r="B5618" s="109">
        <v>38461</v>
      </c>
      <c r="C5618" s="97">
        <v>8.6798787777226352</v>
      </c>
    </row>
    <row r="5619" spans="2:3" x14ac:dyDescent="0.3">
      <c r="B5619" s="109">
        <v>38462</v>
      </c>
      <c r="C5619" s="97">
        <v>8.6610614601307283</v>
      </c>
    </row>
    <row r="5620" spans="2:3" x14ac:dyDescent="0.3">
      <c r="B5620" s="109">
        <v>38463</v>
      </c>
      <c r="C5620" s="97">
        <v>8.4841632623745777</v>
      </c>
    </row>
    <row r="5621" spans="2:3" x14ac:dyDescent="0.3">
      <c r="B5621" s="109">
        <v>38464</v>
      </c>
      <c r="C5621" s="97">
        <v>8.4337516509019306</v>
      </c>
    </row>
    <row r="5622" spans="2:3" x14ac:dyDescent="0.3">
      <c r="B5622" s="109">
        <v>38467</v>
      </c>
      <c r="C5622" s="97">
        <v>8.3565474747032855</v>
      </c>
    </row>
    <row r="5623" spans="2:3" x14ac:dyDescent="0.3">
      <c r="B5623" s="109">
        <v>38468</v>
      </c>
      <c r="C5623" s="97">
        <v>8.3357410436910087</v>
      </c>
    </row>
    <row r="5624" spans="2:3" x14ac:dyDescent="0.3">
      <c r="B5624" s="109">
        <v>38469</v>
      </c>
      <c r="C5624" s="97">
        <v>8.2864223640820871</v>
      </c>
    </row>
    <row r="5625" spans="2:3" x14ac:dyDescent="0.3">
      <c r="B5625" s="109">
        <v>38470</v>
      </c>
      <c r="C5625" s="97">
        <v>8.2965357258620429</v>
      </c>
    </row>
    <row r="5626" spans="2:3" x14ac:dyDescent="0.3">
      <c r="B5626" s="109">
        <v>38471</v>
      </c>
      <c r="C5626" s="97">
        <v>8.2996523597635985</v>
      </c>
    </row>
    <row r="5627" spans="2:3" x14ac:dyDescent="0.3">
      <c r="B5627" s="109">
        <v>38474</v>
      </c>
      <c r="C5627" s="97">
        <v>8.2983939154367548</v>
      </c>
    </row>
    <row r="5628" spans="2:3" x14ac:dyDescent="0.3">
      <c r="B5628" s="109">
        <v>38475</v>
      </c>
      <c r="C5628" s="97">
        <v>8.3332029080702732</v>
      </c>
    </row>
    <row r="5629" spans="2:3" x14ac:dyDescent="0.3">
      <c r="B5629" s="109">
        <v>38476</v>
      </c>
      <c r="C5629" s="97">
        <v>8.2511114917012858</v>
      </c>
    </row>
    <row r="5630" spans="2:3" x14ac:dyDescent="0.3">
      <c r="B5630" s="109">
        <v>38477</v>
      </c>
      <c r="C5630" s="97">
        <v>8.2567700559950143</v>
      </c>
    </row>
    <row r="5631" spans="2:3" x14ac:dyDescent="0.3">
      <c r="B5631" s="109">
        <v>38478</v>
      </c>
      <c r="C5631" s="97">
        <v>8.449036712770134</v>
      </c>
    </row>
    <row r="5632" spans="2:3" x14ac:dyDescent="0.3">
      <c r="B5632" s="109">
        <v>38481</v>
      </c>
      <c r="C5632" s="97">
        <v>8.4719065532183997</v>
      </c>
    </row>
    <row r="5633" spans="2:3" x14ac:dyDescent="0.3">
      <c r="B5633" s="109">
        <v>38482</v>
      </c>
      <c r="C5633" s="97">
        <v>8.5695008611996339</v>
      </c>
    </row>
    <row r="5634" spans="2:3" x14ac:dyDescent="0.3">
      <c r="B5634" s="109">
        <v>38483</v>
      </c>
      <c r="C5634" s="97">
        <v>8.8002075273968821</v>
      </c>
    </row>
    <row r="5635" spans="2:3" x14ac:dyDescent="0.3">
      <c r="B5635" s="109">
        <v>38484</v>
      </c>
      <c r="C5635" s="97">
        <v>8.8041111058207679</v>
      </c>
    </row>
    <row r="5636" spans="2:3" x14ac:dyDescent="0.3">
      <c r="B5636" s="109">
        <v>38485</v>
      </c>
      <c r="C5636" s="97">
        <v>8.8652298015530135</v>
      </c>
    </row>
    <row r="5637" spans="2:3" x14ac:dyDescent="0.3">
      <c r="B5637" s="109">
        <v>38488</v>
      </c>
      <c r="C5637" s="97">
        <v>8.8651208130686676</v>
      </c>
    </row>
    <row r="5638" spans="2:3" x14ac:dyDescent="0.3">
      <c r="B5638" s="109">
        <v>38489</v>
      </c>
      <c r="C5638" s="97">
        <v>8.8737433231786014</v>
      </c>
    </row>
    <row r="5639" spans="2:3" x14ac:dyDescent="0.3">
      <c r="B5639" s="109">
        <v>38490</v>
      </c>
      <c r="C5639" s="97">
        <v>8.2543019429662721</v>
      </c>
    </row>
    <row r="5640" spans="2:3" x14ac:dyDescent="0.3">
      <c r="B5640" s="109">
        <v>38491</v>
      </c>
      <c r="C5640" s="97">
        <v>8.2756534997838713</v>
      </c>
    </row>
    <row r="5641" spans="2:3" x14ac:dyDescent="0.3">
      <c r="B5641" s="109">
        <v>38492</v>
      </c>
      <c r="C5641" s="97">
        <v>8.2614763667020181</v>
      </c>
    </row>
    <row r="5642" spans="2:3" x14ac:dyDescent="0.3">
      <c r="B5642" s="109">
        <v>38495</v>
      </c>
      <c r="C5642" s="97">
        <v>8.3100125660846693</v>
      </c>
    </row>
    <row r="5643" spans="2:3" x14ac:dyDescent="0.3">
      <c r="B5643" s="109">
        <v>38496</v>
      </c>
      <c r="C5643" s="97">
        <v>8.3298410233777993</v>
      </c>
    </row>
    <row r="5644" spans="2:3" x14ac:dyDescent="0.3">
      <c r="B5644" s="109">
        <v>38497</v>
      </c>
      <c r="C5644" s="97">
        <v>8.3282272138344524</v>
      </c>
    </row>
    <row r="5645" spans="2:3" x14ac:dyDescent="0.3">
      <c r="B5645" s="109">
        <v>38498</v>
      </c>
      <c r="C5645" s="97">
        <v>8.371889076371648</v>
      </c>
    </row>
    <row r="5646" spans="2:3" x14ac:dyDescent="0.3">
      <c r="B5646" s="109">
        <v>38499</v>
      </c>
      <c r="C5646" s="97">
        <v>8.4250743485014983</v>
      </c>
    </row>
    <row r="5647" spans="2:3" x14ac:dyDescent="0.3">
      <c r="B5647" s="109">
        <v>38502</v>
      </c>
      <c r="C5647" s="97">
        <v>8.4355719247108478</v>
      </c>
    </row>
    <row r="5648" spans="2:3" x14ac:dyDescent="0.3">
      <c r="B5648" s="109">
        <v>38503</v>
      </c>
      <c r="C5648" s="97">
        <v>8.7849283676215872</v>
      </c>
    </row>
    <row r="5649" spans="2:3" x14ac:dyDescent="0.3">
      <c r="B5649" s="109">
        <v>38504</v>
      </c>
      <c r="C5649" s="97">
        <v>8.8991111030395924</v>
      </c>
    </row>
    <row r="5650" spans="2:3" x14ac:dyDescent="0.3">
      <c r="B5650" s="109">
        <v>38505</v>
      </c>
      <c r="C5650" s="97">
        <v>8.8145081942823591</v>
      </c>
    </row>
    <row r="5651" spans="2:3" x14ac:dyDescent="0.3">
      <c r="B5651" s="109">
        <v>38506</v>
      </c>
      <c r="C5651" s="97">
        <v>8.8365063803576316</v>
      </c>
    </row>
    <row r="5652" spans="2:3" x14ac:dyDescent="0.3">
      <c r="B5652" s="109">
        <v>38509</v>
      </c>
      <c r="C5652" s="97">
        <v>8.8543416640104002</v>
      </c>
    </row>
    <row r="5653" spans="2:3" x14ac:dyDescent="0.3">
      <c r="B5653" s="109">
        <v>38510</v>
      </c>
      <c r="C5653" s="97">
        <v>8.7541036264731531</v>
      </c>
    </row>
    <row r="5654" spans="2:3" x14ac:dyDescent="0.3">
      <c r="B5654" s="109">
        <v>38511</v>
      </c>
      <c r="C5654" s="97">
        <v>8.7611770137731391</v>
      </c>
    </row>
    <row r="5655" spans="2:3" x14ac:dyDescent="0.3">
      <c r="B5655" s="109">
        <v>38512</v>
      </c>
      <c r="C5655" s="97">
        <v>8.7224329475928144</v>
      </c>
    </row>
    <row r="5656" spans="2:3" x14ac:dyDescent="0.3">
      <c r="B5656" s="109">
        <v>38513</v>
      </c>
      <c r="C5656" s="97">
        <v>8.7252738083284918</v>
      </c>
    </row>
    <row r="5657" spans="2:3" x14ac:dyDescent="0.3">
      <c r="B5657" s="109">
        <v>38516</v>
      </c>
      <c r="C5657" s="97">
        <v>8.8353251750852433</v>
      </c>
    </row>
    <row r="5658" spans="2:3" x14ac:dyDescent="0.3">
      <c r="B5658" s="109">
        <v>38517</v>
      </c>
      <c r="C5658" s="97">
        <v>8.8783067818774697</v>
      </c>
    </row>
    <row r="5659" spans="2:3" x14ac:dyDescent="0.3">
      <c r="B5659" s="109">
        <v>38518</v>
      </c>
      <c r="C5659" s="97">
        <v>9.0617920831133567</v>
      </c>
    </row>
    <row r="5660" spans="2:3" x14ac:dyDescent="0.3">
      <c r="B5660" s="109">
        <v>38519</v>
      </c>
      <c r="C5660" s="97">
        <v>9.0299615556750759</v>
      </c>
    </row>
    <row r="5661" spans="2:3" x14ac:dyDescent="0.3">
      <c r="B5661" s="109">
        <v>38520</v>
      </c>
      <c r="C5661" s="97">
        <v>9.0155220827327884</v>
      </c>
    </row>
    <row r="5662" spans="2:3" x14ac:dyDescent="0.3">
      <c r="B5662" s="109">
        <v>38523</v>
      </c>
      <c r="C5662" s="97">
        <v>9.0371575288926085</v>
      </c>
    </row>
    <row r="5663" spans="2:3" x14ac:dyDescent="0.3">
      <c r="B5663" s="109">
        <v>38524</v>
      </c>
      <c r="C5663" s="97">
        <v>9.1933671390593048</v>
      </c>
    </row>
    <row r="5664" spans="2:3" x14ac:dyDescent="0.3">
      <c r="B5664" s="109">
        <v>38525</v>
      </c>
      <c r="C5664" s="97">
        <v>9.4942241048721563</v>
      </c>
    </row>
    <row r="5665" spans="2:3" x14ac:dyDescent="0.3">
      <c r="B5665" s="109">
        <v>38526</v>
      </c>
      <c r="C5665" s="97">
        <v>9.488209655390559</v>
      </c>
    </row>
    <row r="5666" spans="2:3" x14ac:dyDescent="0.3">
      <c r="B5666" s="109">
        <v>38527</v>
      </c>
      <c r="C5666" s="97">
        <v>9.3052321091986059</v>
      </c>
    </row>
    <row r="5667" spans="2:3" x14ac:dyDescent="0.3">
      <c r="B5667" s="109">
        <v>38530</v>
      </c>
      <c r="C5667" s="97">
        <v>9.3519076128884091</v>
      </c>
    </row>
    <row r="5668" spans="2:3" x14ac:dyDescent="0.3">
      <c r="B5668" s="109">
        <v>38531</v>
      </c>
      <c r="C5668" s="97">
        <v>9.4021656026791067</v>
      </c>
    </row>
    <row r="5669" spans="2:3" x14ac:dyDescent="0.3">
      <c r="B5669" s="109">
        <v>38532</v>
      </c>
      <c r="C5669" s="97">
        <v>9.3959821286343637</v>
      </c>
    </row>
    <row r="5670" spans="2:3" x14ac:dyDescent="0.3">
      <c r="B5670" s="109">
        <v>38533</v>
      </c>
      <c r="C5670" s="97">
        <v>9.4364950242891847</v>
      </c>
    </row>
    <row r="5671" spans="2:3" x14ac:dyDescent="0.3">
      <c r="B5671" s="109">
        <v>38534</v>
      </c>
      <c r="C5671" s="97">
        <v>9.4535468967627754</v>
      </c>
    </row>
    <row r="5672" spans="2:3" x14ac:dyDescent="0.3">
      <c r="B5672" s="109">
        <v>38537</v>
      </c>
      <c r="C5672" s="97">
        <v>9.3738141606921168</v>
      </c>
    </row>
    <row r="5673" spans="2:3" x14ac:dyDescent="0.3">
      <c r="B5673" s="109">
        <v>38538</v>
      </c>
      <c r="C5673" s="97">
        <v>9.4588023245092501</v>
      </c>
    </row>
    <row r="5674" spans="2:3" x14ac:dyDescent="0.3">
      <c r="B5674" s="109">
        <v>38539</v>
      </c>
      <c r="C5674" s="97">
        <v>9.4619911287853302</v>
      </c>
    </row>
    <row r="5675" spans="2:3" x14ac:dyDescent="0.3">
      <c r="B5675" s="109">
        <v>38540</v>
      </c>
      <c r="C5675" s="97">
        <v>9.6415789372924081</v>
      </c>
    </row>
    <row r="5676" spans="2:3" x14ac:dyDescent="0.3">
      <c r="B5676" s="109">
        <v>38541</v>
      </c>
      <c r="C5676" s="97">
        <v>9.5006318471431008</v>
      </c>
    </row>
    <row r="5677" spans="2:3" x14ac:dyDescent="0.3">
      <c r="B5677" s="109">
        <v>38544</v>
      </c>
      <c r="C5677" s="97">
        <v>9.6333970323992499</v>
      </c>
    </row>
    <row r="5678" spans="2:3" x14ac:dyDescent="0.3">
      <c r="B5678" s="109">
        <v>38545</v>
      </c>
      <c r="C5678" s="97">
        <v>9.6714475512910685</v>
      </c>
    </row>
    <row r="5679" spans="2:3" x14ac:dyDescent="0.3">
      <c r="B5679" s="109">
        <v>38546</v>
      </c>
      <c r="C5679" s="97">
        <v>9.5954774258659672</v>
      </c>
    </row>
    <row r="5680" spans="2:3" x14ac:dyDescent="0.3">
      <c r="B5680" s="109">
        <v>38547</v>
      </c>
      <c r="C5680" s="97">
        <v>9.6012429750874944</v>
      </c>
    </row>
    <row r="5681" spans="2:3" x14ac:dyDescent="0.3">
      <c r="B5681" s="109">
        <v>38548</v>
      </c>
      <c r="C5681" s="97">
        <v>9.5799249359156295</v>
      </c>
    </row>
    <row r="5682" spans="2:3" x14ac:dyDescent="0.3">
      <c r="B5682" s="109">
        <v>38551</v>
      </c>
      <c r="C5682" s="97">
        <v>9.6153564277318164</v>
      </c>
    </row>
    <row r="5683" spans="2:3" x14ac:dyDescent="0.3">
      <c r="B5683" s="109">
        <v>38552</v>
      </c>
      <c r="C5683" s="97">
        <v>9.6646758138004252</v>
      </c>
    </row>
    <row r="5684" spans="2:3" x14ac:dyDescent="0.3">
      <c r="B5684" s="109">
        <v>38553</v>
      </c>
      <c r="C5684" s="97">
        <v>9.5588047327682268</v>
      </c>
    </row>
    <row r="5685" spans="2:3" x14ac:dyDescent="0.3">
      <c r="B5685" s="109">
        <v>38554</v>
      </c>
      <c r="C5685" s="97">
        <v>9.5891722270486071</v>
      </c>
    </row>
    <row r="5686" spans="2:3" x14ac:dyDescent="0.3">
      <c r="B5686" s="109">
        <v>38555</v>
      </c>
      <c r="C5686" s="97">
        <v>9.6808094995024536</v>
      </c>
    </row>
    <row r="5687" spans="2:3" x14ac:dyDescent="0.3">
      <c r="B5687" s="109">
        <v>38558</v>
      </c>
      <c r="C5687" s="97">
        <v>9.6802434458910955</v>
      </c>
    </row>
    <row r="5688" spans="2:3" x14ac:dyDescent="0.3">
      <c r="B5688" s="109">
        <v>38559</v>
      </c>
      <c r="C5688" s="97">
        <v>9.607408412472159</v>
      </c>
    </row>
    <row r="5689" spans="2:3" x14ac:dyDescent="0.3">
      <c r="B5689" s="109">
        <v>38560</v>
      </c>
      <c r="C5689" s="97">
        <v>9.5749781042553881</v>
      </c>
    </row>
    <row r="5690" spans="2:3" x14ac:dyDescent="0.3">
      <c r="B5690" s="109">
        <v>38561</v>
      </c>
      <c r="C5690" s="97">
        <v>9.5741083926991308</v>
      </c>
    </row>
    <row r="5691" spans="2:3" x14ac:dyDescent="0.3">
      <c r="B5691" s="109">
        <v>38562</v>
      </c>
      <c r="C5691" s="97">
        <v>9.5724589686804666</v>
      </c>
    </row>
    <row r="5692" spans="2:3" x14ac:dyDescent="0.3">
      <c r="B5692" s="109">
        <v>38565</v>
      </c>
      <c r="C5692" s="97">
        <v>9.6719558758633113</v>
      </c>
    </row>
    <row r="5693" spans="2:3" x14ac:dyDescent="0.3">
      <c r="B5693" s="109">
        <v>38566</v>
      </c>
      <c r="C5693" s="97">
        <v>9.5619159125769482</v>
      </c>
    </row>
    <row r="5694" spans="2:3" x14ac:dyDescent="0.3">
      <c r="B5694" s="109">
        <v>38567</v>
      </c>
      <c r="C5694" s="97">
        <v>9.5593761915575612</v>
      </c>
    </row>
    <row r="5695" spans="2:3" x14ac:dyDescent="0.3">
      <c r="B5695" s="109">
        <v>38568</v>
      </c>
      <c r="C5695" s="97">
        <v>9.5277717937372799</v>
      </c>
    </row>
    <row r="5696" spans="2:3" x14ac:dyDescent="0.3">
      <c r="B5696" s="109">
        <v>38569</v>
      </c>
      <c r="C5696" s="97">
        <v>9.645744095274118</v>
      </c>
    </row>
    <row r="5697" spans="2:3" x14ac:dyDescent="0.3">
      <c r="B5697" s="109">
        <v>38572</v>
      </c>
      <c r="C5697" s="97">
        <v>9.6463511058102185</v>
      </c>
    </row>
    <row r="5698" spans="2:3" x14ac:dyDescent="0.3">
      <c r="B5698" s="109">
        <v>38573</v>
      </c>
      <c r="C5698" s="97">
        <v>9.5466674517521426</v>
      </c>
    </row>
    <row r="5699" spans="2:3" x14ac:dyDescent="0.3">
      <c r="B5699" s="109">
        <v>38574</v>
      </c>
      <c r="C5699" s="97">
        <v>9.3890858969229942</v>
      </c>
    </row>
    <row r="5700" spans="2:3" x14ac:dyDescent="0.3">
      <c r="B5700" s="109">
        <v>38575</v>
      </c>
      <c r="C5700" s="97">
        <v>9.3641759203181856</v>
      </c>
    </row>
    <row r="5701" spans="2:3" x14ac:dyDescent="0.3">
      <c r="B5701" s="109">
        <v>38576</v>
      </c>
      <c r="C5701" s="97">
        <v>9.4926866820961031</v>
      </c>
    </row>
    <row r="5702" spans="2:3" x14ac:dyDescent="0.3">
      <c r="B5702" s="109">
        <v>38579</v>
      </c>
      <c r="C5702" s="97">
        <v>9.4924374343181608</v>
      </c>
    </row>
    <row r="5703" spans="2:3" x14ac:dyDescent="0.3">
      <c r="B5703" s="109">
        <v>38580</v>
      </c>
      <c r="C5703" s="97">
        <v>9.475094146809802</v>
      </c>
    </row>
    <row r="5704" spans="2:3" x14ac:dyDescent="0.3">
      <c r="B5704" s="109">
        <v>38581</v>
      </c>
      <c r="C5704" s="97">
        <v>9.401368514178893</v>
      </c>
    </row>
    <row r="5705" spans="2:3" x14ac:dyDescent="0.3">
      <c r="B5705" s="109">
        <v>38582</v>
      </c>
      <c r="C5705" s="97">
        <v>9.3916076871585314</v>
      </c>
    </row>
    <row r="5706" spans="2:3" x14ac:dyDescent="0.3">
      <c r="B5706" s="109">
        <v>38583</v>
      </c>
      <c r="C5706" s="97">
        <v>9.3115440462499475</v>
      </c>
    </row>
    <row r="5707" spans="2:3" x14ac:dyDescent="0.3">
      <c r="B5707" s="109">
        <v>38586</v>
      </c>
      <c r="C5707" s="97">
        <v>9.2483467395065659</v>
      </c>
    </row>
    <row r="5708" spans="2:3" x14ac:dyDescent="0.3">
      <c r="B5708" s="109">
        <v>38587</v>
      </c>
      <c r="C5708" s="97">
        <v>9.2369514298372284</v>
      </c>
    </row>
    <row r="5709" spans="2:3" x14ac:dyDescent="0.3">
      <c r="B5709" s="109">
        <v>38588</v>
      </c>
      <c r="C5709" s="97">
        <v>9.2382316970775946</v>
      </c>
    </row>
    <row r="5710" spans="2:3" x14ac:dyDescent="0.3">
      <c r="B5710" s="109">
        <v>38589</v>
      </c>
      <c r="C5710" s="97">
        <v>9.1577655163541678</v>
      </c>
    </row>
    <row r="5711" spans="2:3" x14ac:dyDescent="0.3">
      <c r="B5711" s="109">
        <v>38590</v>
      </c>
      <c r="C5711" s="97">
        <v>9.0757576949461356</v>
      </c>
    </row>
    <row r="5712" spans="2:3" x14ac:dyDescent="0.3">
      <c r="B5712" s="109">
        <v>38593</v>
      </c>
      <c r="C5712" s="97">
        <v>9.082782066118634</v>
      </c>
    </row>
    <row r="5713" spans="2:3" x14ac:dyDescent="0.3">
      <c r="B5713" s="109">
        <v>38594</v>
      </c>
      <c r="C5713" s="97">
        <v>9.154103752697571</v>
      </c>
    </row>
    <row r="5714" spans="2:3" x14ac:dyDescent="0.3">
      <c r="B5714" s="109">
        <v>38595</v>
      </c>
      <c r="C5714" s="97">
        <v>9.1586687996574287</v>
      </c>
    </row>
    <row r="5715" spans="2:3" x14ac:dyDescent="0.3">
      <c r="B5715" s="109">
        <v>38596</v>
      </c>
      <c r="C5715" s="97">
        <v>9.1893257443821135</v>
      </c>
    </row>
    <row r="5716" spans="2:3" x14ac:dyDescent="0.3">
      <c r="B5716" s="109">
        <v>38597</v>
      </c>
      <c r="C5716" s="97">
        <v>9.167119484132618</v>
      </c>
    </row>
    <row r="5717" spans="2:3" x14ac:dyDescent="0.3">
      <c r="B5717" s="109">
        <v>38600</v>
      </c>
      <c r="C5717" s="97">
        <v>9.1438937929620518</v>
      </c>
    </row>
    <row r="5718" spans="2:3" x14ac:dyDescent="0.3">
      <c r="B5718" s="109">
        <v>38601</v>
      </c>
      <c r="C5718" s="97">
        <v>9.2288221755257052</v>
      </c>
    </row>
    <row r="5719" spans="2:3" x14ac:dyDescent="0.3">
      <c r="B5719" s="109">
        <v>38602</v>
      </c>
      <c r="C5719" s="97">
        <v>9.2595079041093165</v>
      </c>
    </row>
    <row r="5720" spans="2:3" x14ac:dyDescent="0.3">
      <c r="B5720" s="109">
        <v>38603</v>
      </c>
      <c r="C5720" s="97">
        <v>9.2809380316579571</v>
      </c>
    </row>
    <row r="5721" spans="2:3" x14ac:dyDescent="0.3">
      <c r="B5721" s="109">
        <v>38604</v>
      </c>
      <c r="C5721" s="97">
        <v>9.2952296574016238</v>
      </c>
    </row>
    <row r="5722" spans="2:3" x14ac:dyDescent="0.3">
      <c r="B5722" s="109">
        <v>38607</v>
      </c>
      <c r="C5722" s="97">
        <v>9.5262397851641722</v>
      </c>
    </row>
    <row r="5723" spans="2:3" x14ac:dyDescent="0.3">
      <c r="B5723" s="109">
        <v>38608</v>
      </c>
      <c r="C5723" s="97">
        <v>9.5845511215716552</v>
      </c>
    </row>
    <row r="5724" spans="2:3" x14ac:dyDescent="0.3">
      <c r="B5724" s="109">
        <v>38609</v>
      </c>
      <c r="C5724" s="97">
        <v>9.5791961008945972</v>
      </c>
    </row>
    <row r="5725" spans="2:3" x14ac:dyDescent="0.3">
      <c r="B5725" s="109">
        <v>38610</v>
      </c>
      <c r="C5725" s="97">
        <v>9.5774541565706492</v>
      </c>
    </row>
    <row r="5726" spans="2:3" x14ac:dyDescent="0.3">
      <c r="B5726" s="109">
        <v>38611</v>
      </c>
      <c r="C5726" s="97">
        <v>9.7256851562024149</v>
      </c>
    </row>
    <row r="5727" spans="2:3" x14ac:dyDescent="0.3">
      <c r="B5727" s="109">
        <v>38614</v>
      </c>
      <c r="C5727" s="97">
        <v>9.7409109959132287</v>
      </c>
    </row>
    <row r="5728" spans="2:3" x14ac:dyDescent="0.3">
      <c r="B5728" s="109">
        <v>38615</v>
      </c>
      <c r="C5728" s="97">
        <v>9.7193414812055572</v>
      </c>
    </row>
    <row r="5729" spans="2:3" x14ac:dyDescent="0.3">
      <c r="B5729" s="109">
        <v>38616</v>
      </c>
      <c r="C5729" s="97">
        <v>9.7928700078117625</v>
      </c>
    </row>
    <row r="5730" spans="2:3" x14ac:dyDescent="0.3">
      <c r="B5730" s="109">
        <v>38617</v>
      </c>
      <c r="C5730" s="97">
        <v>9.7985110474742481</v>
      </c>
    </row>
    <row r="5731" spans="2:3" x14ac:dyDescent="0.3">
      <c r="B5731" s="109">
        <v>38618</v>
      </c>
      <c r="C5731" s="97">
        <v>9.6423384648490345</v>
      </c>
    </row>
    <row r="5732" spans="2:3" x14ac:dyDescent="0.3">
      <c r="B5732" s="109">
        <v>38621</v>
      </c>
      <c r="C5732" s="97">
        <v>9.8381243079659217</v>
      </c>
    </row>
    <row r="5733" spans="2:3" x14ac:dyDescent="0.3">
      <c r="B5733" s="109">
        <v>38622</v>
      </c>
      <c r="C5733" s="97">
        <v>9.7416287833983581</v>
      </c>
    </row>
    <row r="5734" spans="2:3" x14ac:dyDescent="0.3">
      <c r="B5734" s="109">
        <v>38623</v>
      </c>
      <c r="C5734" s="97">
        <v>9.5329336555337552</v>
      </c>
    </row>
    <row r="5735" spans="2:3" x14ac:dyDescent="0.3">
      <c r="B5735" s="109">
        <v>38624</v>
      </c>
      <c r="C5735" s="97">
        <v>9.527920860250255</v>
      </c>
    </row>
    <row r="5736" spans="2:3" x14ac:dyDescent="0.3">
      <c r="B5736" s="109">
        <v>38625</v>
      </c>
      <c r="C5736" s="97">
        <v>9.499271574412667</v>
      </c>
    </row>
    <row r="5737" spans="2:3" x14ac:dyDescent="0.3">
      <c r="B5737" s="109">
        <v>38628</v>
      </c>
      <c r="C5737" s="97">
        <v>9.5177244946234723</v>
      </c>
    </row>
    <row r="5738" spans="2:3" x14ac:dyDescent="0.3">
      <c r="B5738" s="109">
        <v>38629</v>
      </c>
      <c r="C5738" s="97">
        <v>9.5341842044531777</v>
      </c>
    </row>
    <row r="5739" spans="2:3" x14ac:dyDescent="0.3">
      <c r="B5739" s="109">
        <v>38630</v>
      </c>
      <c r="C5739" s="97">
        <v>9.5426611941673141</v>
      </c>
    </row>
    <row r="5740" spans="2:3" x14ac:dyDescent="0.3">
      <c r="B5740" s="109">
        <v>38631</v>
      </c>
      <c r="C5740" s="97">
        <v>9.527220299030704</v>
      </c>
    </row>
    <row r="5741" spans="2:3" x14ac:dyDescent="0.3">
      <c r="B5741" s="109">
        <v>38632</v>
      </c>
      <c r="C5741" s="97">
        <v>9.5049887996150808</v>
      </c>
    </row>
    <row r="5742" spans="2:3" x14ac:dyDescent="0.3">
      <c r="B5742" s="109">
        <v>38635</v>
      </c>
      <c r="C5742" s="97">
        <v>9.4671722677616241</v>
      </c>
    </row>
    <row r="5743" spans="2:3" x14ac:dyDescent="0.3">
      <c r="B5743" s="109">
        <v>38636</v>
      </c>
      <c r="C5743" s="97">
        <v>9.4616043143866602</v>
      </c>
    </row>
    <row r="5744" spans="2:3" x14ac:dyDescent="0.3">
      <c r="B5744" s="109">
        <v>38637</v>
      </c>
      <c r="C5744" s="97">
        <v>9.5284081768067868</v>
      </c>
    </row>
    <row r="5745" spans="2:3" x14ac:dyDescent="0.3">
      <c r="B5745" s="109">
        <v>38638</v>
      </c>
      <c r="C5745" s="97">
        <v>9.6763930503388753</v>
      </c>
    </row>
    <row r="5746" spans="2:3" x14ac:dyDescent="0.3">
      <c r="B5746" s="109">
        <v>38639</v>
      </c>
      <c r="C5746" s="97">
        <v>9.6462679316977855</v>
      </c>
    </row>
    <row r="5747" spans="2:3" x14ac:dyDescent="0.3">
      <c r="B5747" s="109">
        <v>38642</v>
      </c>
      <c r="C5747" s="97">
        <v>9.6386411800616312</v>
      </c>
    </row>
    <row r="5748" spans="2:3" x14ac:dyDescent="0.3">
      <c r="B5748" s="109">
        <v>38643</v>
      </c>
      <c r="C5748" s="97">
        <v>9.3180184220214688</v>
      </c>
    </row>
    <row r="5749" spans="2:3" x14ac:dyDescent="0.3">
      <c r="B5749" s="109">
        <v>38644</v>
      </c>
      <c r="C5749" s="97">
        <v>9.2021773861659923</v>
      </c>
    </row>
    <row r="5750" spans="2:3" x14ac:dyDescent="0.3">
      <c r="B5750" s="109">
        <v>38645</v>
      </c>
      <c r="C5750" s="97">
        <v>9.2396802843808299</v>
      </c>
    </row>
    <row r="5751" spans="2:3" x14ac:dyDescent="0.3">
      <c r="B5751" s="109">
        <v>38646</v>
      </c>
      <c r="C5751" s="97">
        <v>9.2839860365724807</v>
      </c>
    </row>
    <row r="5752" spans="2:3" x14ac:dyDescent="0.3">
      <c r="B5752" s="109">
        <v>38649</v>
      </c>
      <c r="C5752" s="97">
        <v>9.273526251179387</v>
      </c>
    </row>
    <row r="5753" spans="2:3" x14ac:dyDescent="0.3">
      <c r="B5753" s="109">
        <v>38650</v>
      </c>
      <c r="C5753" s="97">
        <v>9.3125984916491884</v>
      </c>
    </row>
    <row r="5754" spans="2:3" x14ac:dyDescent="0.3">
      <c r="B5754" s="109">
        <v>38651</v>
      </c>
      <c r="C5754" s="97">
        <v>9.278674276168573</v>
      </c>
    </row>
    <row r="5755" spans="2:3" x14ac:dyDescent="0.3">
      <c r="B5755" s="109">
        <v>38652</v>
      </c>
      <c r="C5755" s="97">
        <v>9.2746995028780805</v>
      </c>
    </row>
    <row r="5756" spans="2:3" x14ac:dyDescent="0.3">
      <c r="B5756" s="109">
        <v>38653</v>
      </c>
      <c r="C5756" s="97">
        <v>9.3665557008416762</v>
      </c>
    </row>
    <row r="5757" spans="2:3" x14ac:dyDescent="0.3">
      <c r="B5757" s="109">
        <v>38656</v>
      </c>
      <c r="C5757" s="97">
        <v>9.2951400356760807</v>
      </c>
    </row>
    <row r="5758" spans="2:3" x14ac:dyDescent="0.3">
      <c r="B5758" s="109">
        <v>38657</v>
      </c>
      <c r="C5758" s="97">
        <v>9.2620767704122446</v>
      </c>
    </row>
    <row r="5759" spans="2:3" x14ac:dyDescent="0.3">
      <c r="B5759" s="109">
        <v>38658</v>
      </c>
      <c r="C5759" s="97">
        <v>9.2520671476730278</v>
      </c>
    </row>
    <row r="5760" spans="2:3" x14ac:dyDescent="0.3">
      <c r="B5760" s="109">
        <v>38659</v>
      </c>
      <c r="C5760" s="97">
        <v>9.2782179998384002</v>
      </c>
    </row>
    <row r="5761" spans="2:3" x14ac:dyDescent="0.3">
      <c r="B5761" s="109">
        <v>38660</v>
      </c>
      <c r="C5761" s="97">
        <v>9.2605030188222592</v>
      </c>
    </row>
    <row r="5762" spans="2:3" x14ac:dyDescent="0.3">
      <c r="B5762" s="109">
        <v>38663</v>
      </c>
      <c r="C5762" s="97">
        <v>9.2495929476366552</v>
      </c>
    </row>
    <row r="5763" spans="2:3" x14ac:dyDescent="0.3">
      <c r="B5763" s="109">
        <v>38664</v>
      </c>
      <c r="C5763" s="97">
        <v>9.103750655636393</v>
      </c>
    </row>
    <row r="5764" spans="2:3" x14ac:dyDescent="0.3">
      <c r="B5764" s="109">
        <v>38665</v>
      </c>
      <c r="C5764" s="97">
        <v>8.7924541936523504</v>
      </c>
    </row>
    <row r="5765" spans="2:3" x14ac:dyDescent="0.3">
      <c r="B5765" s="109">
        <v>38666</v>
      </c>
      <c r="C5765" s="97">
        <v>8.7924541936523504</v>
      </c>
    </row>
    <row r="5766" spans="2:3" x14ac:dyDescent="0.3">
      <c r="B5766" s="109">
        <v>38667</v>
      </c>
      <c r="C5766" s="97">
        <v>8.7398709257047873</v>
      </c>
    </row>
    <row r="5767" spans="2:3" x14ac:dyDescent="0.3">
      <c r="B5767" s="109">
        <v>38670</v>
      </c>
      <c r="C5767" s="97">
        <v>8.6648921819750608</v>
      </c>
    </row>
    <row r="5768" spans="2:3" x14ac:dyDescent="0.3">
      <c r="B5768" s="109">
        <v>38671</v>
      </c>
      <c r="C5768" s="97">
        <v>8.8668783296677312</v>
      </c>
    </row>
    <row r="5769" spans="2:3" x14ac:dyDescent="0.3">
      <c r="B5769" s="109">
        <v>38672</v>
      </c>
      <c r="C5769" s="97">
        <v>9.4557323194435696</v>
      </c>
    </row>
    <row r="5770" spans="2:3" x14ac:dyDescent="0.3">
      <c r="B5770" s="109">
        <v>38673</v>
      </c>
      <c r="C5770" s="97">
        <v>9.4032607174964635</v>
      </c>
    </row>
    <row r="5771" spans="2:3" x14ac:dyDescent="0.3">
      <c r="B5771" s="109">
        <v>38674</v>
      </c>
      <c r="C5771" s="97">
        <v>9.3920439143398848</v>
      </c>
    </row>
    <row r="5772" spans="2:3" x14ac:dyDescent="0.3">
      <c r="B5772" s="109">
        <v>38677</v>
      </c>
      <c r="C5772" s="97">
        <v>9.4715352397581132</v>
      </c>
    </row>
    <row r="5773" spans="2:3" x14ac:dyDescent="0.3">
      <c r="B5773" s="109">
        <v>38678</v>
      </c>
      <c r="C5773" s="97">
        <v>9.3943933763224372</v>
      </c>
    </row>
    <row r="5774" spans="2:3" x14ac:dyDescent="0.3">
      <c r="B5774" s="109">
        <v>38679</v>
      </c>
      <c r="C5774" s="97">
        <v>9.3809923965129798</v>
      </c>
    </row>
    <row r="5775" spans="2:3" x14ac:dyDescent="0.3">
      <c r="B5775" s="109">
        <v>38680</v>
      </c>
      <c r="C5775" s="97">
        <v>9.1622318550480113</v>
      </c>
    </row>
    <row r="5776" spans="2:3" x14ac:dyDescent="0.3">
      <c r="B5776" s="109">
        <v>38681</v>
      </c>
      <c r="C5776" s="97">
        <v>9.1468892984655614</v>
      </c>
    </row>
    <row r="5777" spans="2:3" x14ac:dyDescent="0.3">
      <c r="B5777" s="109">
        <v>38684</v>
      </c>
      <c r="C5777" s="97">
        <v>8.9551089103349018</v>
      </c>
    </row>
    <row r="5778" spans="2:3" x14ac:dyDescent="0.3">
      <c r="B5778" s="109">
        <v>38685</v>
      </c>
      <c r="C5778" s="97">
        <v>8.9879703757159444</v>
      </c>
    </row>
    <row r="5779" spans="2:3" x14ac:dyDescent="0.3">
      <c r="B5779" s="109">
        <v>38686</v>
      </c>
      <c r="C5779" s="97">
        <v>9.0076709486521462</v>
      </c>
    </row>
    <row r="5780" spans="2:3" x14ac:dyDescent="0.3">
      <c r="B5780" s="109">
        <v>38687</v>
      </c>
      <c r="C5780" s="97">
        <v>9.0234413019253825</v>
      </c>
    </row>
    <row r="5781" spans="2:3" x14ac:dyDescent="0.3">
      <c r="B5781" s="109">
        <v>38688</v>
      </c>
      <c r="C5781" s="97">
        <v>9.0810618232882749</v>
      </c>
    </row>
    <row r="5782" spans="2:3" x14ac:dyDescent="0.3">
      <c r="B5782" s="109">
        <v>38691</v>
      </c>
      <c r="C5782" s="97">
        <v>9.1490759504703316</v>
      </c>
    </row>
    <row r="5783" spans="2:3" x14ac:dyDescent="0.3">
      <c r="B5783" s="109">
        <v>38692</v>
      </c>
      <c r="C5783" s="97">
        <v>9.1436413850160161</v>
      </c>
    </row>
    <row r="5784" spans="2:3" x14ac:dyDescent="0.3">
      <c r="B5784" s="109">
        <v>38693</v>
      </c>
      <c r="C5784" s="97">
        <v>9.1767053769725777</v>
      </c>
    </row>
    <row r="5785" spans="2:3" x14ac:dyDescent="0.3">
      <c r="B5785" s="109">
        <v>38694</v>
      </c>
      <c r="C5785" s="97">
        <v>9.1712961180439674</v>
      </c>
    </row>
    <row r="5786" spans="2:3" x14ac:dyDescent="0.3">
      <c r="B5786" s="109">
        <v>38695</v>
      </c>
      <c r="C5786" s="97">
        <v>9.2933073757300129</v>
      </c>
    </row>
    <row r="5787" spans="2:3" x14ac:dyDescent="0.3">
      <c r="B5787" s="109">
        <v>38698</v>
      </c>
      <c r="C5787" s="97">
        <v>9.3259172679629074</v>
      </c>
    </row>
    <row r="5788" spans="2:3" x14ac:dyDescent="0.3">
      <c r="B5788" s="109">
        <v>38699</v>
      </c>
      <c r="C5788" s="97">
        <v>9.2993891381872089</v>
      </c>
    </row>
    <row r="5789" spans="2:3" x14ac:dyDescent="0.3">
      <c r="B5789" s="109">
        <v>38700</v>
      </c>
      <c r="C5789" s="97">
        <v>9.3001428380472042</v>
      </c>
    </row>
    <row r="5790" spans="2:3" x14ac:dyDescent="0.3">
      <c r="B5790" s="109">
        <v>38701</v>
      </c>
      <c r="C5790" s="97">
        <v>9.2988916554717367</v>
      </c>
    </row>
    <row r="5791" spans="2:3" x14ac:dyDescent="0.3">
      <c r="B5791" s="109">
        <v>38702</v>
      </c>
      <c r="C5791" s="97">
        <v>9.3729035635773545</v>
      </c>
    </row>
    <row r="5792" spans="2:3" x14ac:dyDescent="0.3">
      <c r="B5792" s="109">
        <v>38705</v>
      </c>
      <c r="C5792" s="97">
        <v>9.4407286035377815</v>
      </c>
    </row>
    <row r="5793" spans="2:3" x14ac:dyDescent="0.3">
      <c r="B5793" s="109">
        <v>38706</v>
      </c>
      <c r="C5793" s="97">
        <v>9.4283846447894177</v>
      </c>
    </row>
    <row r="5794" spans="2:3" x14ac:dyDescent="0.3">
      <c r="B5794" s="109">
        <v>38707</v>
      </c>
      <c r="C5794" s="97">
        <v>9.4825773656189778</v>
      </c>
    </row>
    <row r="5795" spans="2:3" x14ac:dyDescent="0.3">
      <c r="B5795" s="109">
        <v>38708</v>
      </c>
      <c r="C5795" s="97">
        <v>9.5069472864358797</v>
      </c>
    </row>
    <row r="5796" spans="2:3" x14ac:dyDescent="0.3">
      <c r="B5796" s="109">
        <v>38709</v>
      </c>
      <c r="C5796" s="97">
        <v>9.3723207349938562</v>
      </c>
    </row>
    <row r="5797" spans="2:3" x14ac:dyDescent="0.3">
      <c r="B5797" s="109">
        <v>38712</v>
      </c>
      <c r="C5797" s="97">
        <v>9.3650483579891119</v>
      </c>
    </row>
    <row r="5798" spans="2:3" x14ac:dyDescent="0.3">
      <c r="B5798" s="109">
        <v>38713</v>
      </c>
      <c r="C5798" s="97">
        <v>9.3625598912461712</v>
      </c>
    </row>
    <row r="5799" spans="2:3" x14ac:dyDescent="0.3">
      <c r="B5799" s="109">
        <v>38714</v>
      </c>
      <c r="C5799" s="97">
        <v>9.4406041986921316</v>
      </c>
    </row>
    <row r="5800" spans="2:3" x14ac:dyDescent="0.3">
      <c r="B5800" s="109">
        <v>38715</v>
      </c>
      <c r="C5800" s="97">
        <v>9.442633890386654</v>
      </c>
    </row>
    <row r="5801" spans="2:3" x14ac:dyDescent="0.3">
      <c r="B5801" s="109">
        <v>38716</v>
      </c>
      <c r="C5801" s="97">
        <v>9.3115143469976598</v>
      </c>
    </row>
    <row r="5802" spans="2:3" x14ac:dyDescent="0.3">
      <c r="B5802" s="109">
        <v>38719</v>
      </c>
      <c r="C5802" s="97">
        <v>9.3157196981741208</v>
      </c>
    </row>
    <row r="5803" spans="2:3" x14ac:dyDescent="0.3">
      <c r="B5803" s="109">
        <v>38720</v>
      </c>
      <c r="C5803" s="97">
        <v>9.3144035306246522</v>
      </c>
    </row>
    <row r="5804" spans="2:3" x14ac:dyDescent="0.3">
      <c r="B5804" s="109">
        <v>38721</v>
      </c>
      <c r="C5804" s="97">
        <v>9.4070973335255861</v>
      </c>
    </row>
    <row r="5805" spans="2:3" x14ac:dyDescent="0.3">
      <c r="B5805" s="109">
        <v>38722</v>
      </c>
      <c r="C5805" s="97">
        <v>9.3725407570425734</v>
      </c>
    </row>
    <row r="5806" spans="2:3" x14ac:dyDescent="0.3">
      <c r="B5806" s="109">
        <v>38723</v>
      </c>
      <c r="C5806" s="97">
        <v>9.3646863408566006</v>
      </c>
    </row>
    <row r="5807" spans="2:3" x14ac:dyDescent="0.3">
      <c r="B5807" s="109">
        <v>38726</v>
      </c>
      <c r="C5807" s="97">
        <v>9.3991501098705044</v>
      </c>
    </row>
    <row r="5808" spans="2:3" x14ac:dyDescent="0.3">
      <c r="B5808" s="109">
        <v>38727</v>
      </c>
      <c r="C5808" s="97">
        <v>9.4397882937226392</v>
      </c>
    </row>
    <row r="5809" spans="2:3" x14ac:dyDescent="0.3">
      <c r="B5809" s="109">
        <v>38728</v>
      </c>
      <c r="C5809" s="97">
        <v>9.450560081740436</v>
      </c>
    </row>
    <row r="5810" spans="2:3" x14ac:dyDescent="0.3">
      <c r="B5810" s="109">
        <v>38729</v>
      </c>
      <c r="C5810" s="97">
        <v>9.4806358116921281</v>
      </c>
    </row>
    <row r="5811" spans="2:3" x14ac:dyDescent="0.3">
      <c r="B5811" s="109">
        <v>38730</v>
      </c>
      <c r="C5811" s="97">
        <v>9.4979028392289973</v>
      </c>
    </row>
    <row r="5812" spans="2:3" x14ac:dyDescent="0.3">
      <c r="B5812" s="109">
        <v>38733</v>
      </c>
      <c r="C5812" s="97">
        <v>9.4944600008147173</v>
      </c>
    </row>
    <row r="5813" spans="2:3" x14ac:dyDescent="0.3">
      <c r="B5813" s="109">
        <v>38734</v>
      </c>
      <c r="C5813" s="97">
        <v>9.5445203783388273</v>
      </c>
    </row>
    <row r="5814" spans="2:3" x14ac:dyDescent="0.3">
      <c r="B5814" s="109">
        <v>38735</v>
      </c>
      <c r="C5814" s="97">
        <v>9.5280401834466275</v>
      </c>
    </row>
    <row r="5815" spans="2:3" x14ac:dyDescent="0.3">
      <c r="B5815" s="109">
        <v>38736</v>
      </c>
      <c r="C5815" s="97">
        <v>9.6556988458640376</v>
      </c>
    </row>
    <row r="5816" spans="2:3" x14ac:dyDescent="0.3">
      <c r="B5816" s="109">
        <v>38737</v>
      </c>
      <c r="C5816" s="97">
        <v>9.63393607006088</v>
      </c>
    </row>
    <row r="5817" spans="2:3" x14ac:dyDescent="0.3">
      <c r="B5817" s="109">
        <v>38740</v>
      </c>
      <c r="C5817" s="97">
        <v>9.6470306291415824</v>
      </c>
    </row>
    <row r="5818" spans="2:3" x14ac:dyDescent="0.3">
      <c r="B5818" s="109">
        <v>38741</v>
      </c>
      <c r="C5818" s="97">
        <v>9.5805874326971949</v>
      </c>
    </row>
    <row r="5819" spans="2:3" x14ac:dyDescent="0.3">
      <c r="B5819" s="109">
        <v>38742</v>
      </c>
      <c r="C5819" s="97">
        <v>9.7260825296589601</v>
      </c>
    </row>
    <row r="5820" spans="2:3" x14ac:dyDescent="0.3">
      <c r="B5820" s="109">
        <v>38743</v>
      </c>
      <c r="C5820" s="97">
        <v>9.8886279976934883</v>
      </c>
    </row>
    <row r="5821" spans="2:3" x14ac:dyDescent="0.3">
      <c r="B5821" s="109">
        <v>38744</v>
      </c>
      <c r="C5821" s="97">
        <v>9.8729328259569566</v>
      </c>
    </row>
    <row r="5822" spans="2:3" x14ac:dyDescent="0.3">
      <c r="B5822" s="109">
        <v>38747</v>
      </c>
      <c r="C5822" s="97">
        <v>9.6868453465344739</v>
      </c>
    </row>
    <row r="5823" spans="2:3" x14ac:dyDescent="0.3">
      <c r="B5823" s="109">
        <v>38748</v>
      </c>
      <c r="C5823" s="97">
        <v>9.6395578422425174</v>
      </c>
    </row>
    <row r="5824" spans="2:3" x14ac:dyDescent="0.3">
      <c r="B5824" s="109">
        <v>38749</v>
      </c>
      <c r="C5824" s="97">
        <v>9.6953117567516074</v>
      </c>
    </row>
    <row r="5825" spans="2:3" x14ac:dyDescent="0.3">
      <c r="B5825" s="109">
        <v>38750</v>
      </c>
      <c r="C5825" s="97">
        <v>9.7142695333028755</v>
      </c>
    </row>
    <row r="5826" spans="2:3" x14ac:dyDescent="0.3">
      <c r="B5826" s="109">
        <v>38751</v>
      </c>
      <c r="C5826" s="97">
        <v>9.6088056079890158</v>
      </c>
    </row>
    <row r="5827" spans="2:3" x14ac:dyDescent="0.3">
      <c r="B5827" s="109">
        <v>38754</v>
      </c>
      <c r="C5827" s="97">
        <v>9.5844713295343862</v>
      </c>
    </row>
    <row r="5828" spans="2:3" x14ac:dyDescent="0.3">
      <c r="B5828" s="109">
        <v>38755</v>
      </c>
      <c r="C5828" s="97">
        <v>9.6079538830170179</v>
      </c>
    </row>
    <row r="5829" spans="2:3" x14ac:dyDescent="0.3">
      <c r="B5829" s="109">
        <v>38756</v>
      </c>
      <c r="C5829" s="97">
        <v>9.4651528879315627</v>
      </c>
    </row>
    <row r="5830" spans="2:3" x14ac:dyDescent="0.3">
      <c r="B5830" s="109">
        <v>38757</v>
      </c>
      <c r="C5830" s="97">
        <v>9.558910812388195</v>
      </c>
    </row>
    <row r="5831" spans="2:3" x14ac:dyDescent="0.3">
      <c r="B5831" s="109">
        <v>38758</v>
      </c>
      <c r="C5831" s="97">
        <v>9.5278079855809992</v>
      </c>
    </row>
    <row r="5832" spans="2:3" x14ac:dyDescent="0.3">
      <c r="B5832" s="109">
        <v>38761</v>
      </c>
      <c r="C5832" s="97">
        <v>9.3860436496928514</v>
      </c>
    </row>
    <row r="5833" spans="2:3" x14ac:dyDescent="0.3">
      <c r="B5833" s="109">
        <v>38762</v>
      </c>
      <c r="C5833" s="97">
        <v>9.4276049830893882</v>
      </c>
    </row>
    <row r="5834" spans="2:3" x14ac:dyDescent="0.3">
      <c r="B5834" s="109">
        <v>38763</v>
      </c>
      <c r="C5834" s="97">
        <v>9.4463500641969471</v>
      </c>
    </row>
    <row r="5835" spans="2:3" x14ac:dyDescent="0.3">
      <c r="B5835" s="109">
        <v>38764</v>
      </c>
      <c r="C5835" s="97">
        <v>9.4606790710206745</v>
      </c>
    </row>
    <row r="5836" spans="2:3" x14ac:dyDescent="0.3">
      <c r="B5836" s="109">
        <v>38765</v>
      </c>
      <c r="C5836" s="97">
        <v>9.4917784966940282</v>
      </c>
    </row>
    <row r="5837" spans="2:3" x14ac:dyDescent="0.3">
      <c r="B5837" s="109">
        <v>38768</v>
      </c>
      <c r="C5837" s="97">
        <v>9.4752296291568925</v>
      </c>
    </row>
    <row r="5838" spans="2:3" x14ac:dyDescent="0.3">
      <c r="B5838" s="109">
        <v>38769</v>
      </c>
      <c r="C5838" s="97">
        <v>9.4580713753605323</v>
      </c>
    </row>
    <row r="5839" spans="2:3" x14ac:dyDescent="0.3">
      <c r="B5839" s="109">
        <v>38770</v>
      </c>
      <c r="C5839" s="97">
        <v>9.4604448589531493</v>
      </c>
    </row>
    <row r="5840" spans="2:3" x14ac:dyDescent="0.3">
      <c r="B5840" s="109">
        <v>38771</v>
      </c>
      <c r="C5840" s="97">
        <v>9.4840077110168135</v>
      </c>
    </row>
    <row r="5841" spans="2:3" x14ac:dyDescent="0.3">
      <c r="B5841" s="109">
        <v>38772</v>
      </c>
      <c r="C5841" s="97">
        <v>9.5273149046795655</v>
      </c>
    </row>
    <row r="5842" spans="2:3" x14ac:dyDescent="0.3">
      <c r="B5842" s="109">
        <v>38775</v>
      </c>
      <c r="C5842" s="97">
        <v>9.6199091450801184</v>
      </c>
    </row>
    <row r="5843" spans="2:3" x14ac:dyDescent="0.3">
      <c r="B5843" s="109">
        <v>38776</v>
      </c>
      <c r="C5843" s="97">
        <v>9.6398199320958486</v>
      </c>
    </row>
    <row r="5844" spans="2:3" x14ac:dyDescent="0.3">
      <c r="B5844" s="109">
        <v>38777</v>
      </c>
      <c r="C5844" s="97">
        <v>9.5719681878858704</v>
      </c>
    </row>
    <row r="5845" spans="2:3" x14ac:dyDescent="0.3">
      <c r="B5845" s="109">
        <v>38778</v>
      </c>
      <c r="C5845" s="97">
        <v>9.4847690578531356</v>
      </c>
    </row>
    <row r="5846" spans="2:3" x14ac:dyDescent="0.3">
      <c r="B5846" s="109">
        <v>38779</v>
      </c>
      <c r="C5846" s="97">
        <v>9.5077470145628844</v>
      </c>
    </row>
    <row r="5847" spans="2:3" x14ac:dyDescent="0.3">
      <c r="B5847" s="109">
        <v>38782</v>
      </c>
      <c r="C5847" s="97">
        <v>9.5056830975745914</v>
      </c>
    </row>
    <row r="5848" spans="2:3" x14ac:dyDescent="0.3">
      <c r="B5848" s="109">
        <v>38783</v>
      </c>
      <c r="C5848" s="97">
        <v>9.4949288985162443</v>
      </c>
    </row>
    <row r="5849" spans="2:3" x14ac:dyDescent="0.3">
      <c r="B5849" s="109">
        <v>38784</v>
      </c>
      <c r="C5849" s="97">
        <v>9.4876252736569171</v>
      </c>
    </row>
    <row r="5850" spans="2:3" x14ac:dyDescent="0.3">
      <c r="B5850" s="109">
        <v>38785</v>
      </c>
      <c r="C5850" s="97">
        <v>9.4756076002512675</v>
      </c>
    </row>
    <row r="5851" spans="2:3" x14ac:dyDescent="0.3">
      <c r="B5851" s="109">
        <v>38786</v>
      </c>
      <c r="C5851" s="97">
        <v>9.4674986318158272</v>
      </c>
    </row>
    <row r="5852" spans="2:3" x14ac:dyDescent="0.3">
      <c r="B5852" s="109">
        <v>38789</v>
      </c>
      <c r="C5852" s="97">
        <v>9.4645396671529323</v>
      </c>
    </row>
    <row r="5853" spans="2:3" x14ac:dyDescent="0.3">
      <c r="B5853" s="109">
        <v>38790</v>
      </c>
      <c r="C5853" s="97">
        <v>9.4205597551849483</v>
      </c>
    </row>
    <row r="5854" spans="2:3" x14ac:dyDescent="0.3">
      <c r="B5854" s="109">
        <v>38791</v>
      </c>
      <c r="C5854" s="97">
        <v>9.4149533566062278</v>
      </c>
    </row>
    <row r="5855" spans="2:3" x14ac:dyDescent="0.3">
      <c r="B5855" s="109">
        <v>38792</v>
      </c>
      <c r="C5855" s="97">
        <v>9.4752919647988652</v>
      </c>
    </row>
    <row r="5856" spans="2:3" x14ac:dyDescent="0.3">
      <c r="B5856" s="109">
        <v>38793</v>
      </c>
      <c r="C5856" s="97">
        <v>9.5370771712143085</v>
      </c>
    </row>
    <row r="5857" spans="2:3" x14ac:dyDescent="0.3">
      <c r="B5857" s="109">
        <v>38796</v>
      </c>
      <c r="C5857" s="97">
        <v>9.5214543897962276</v>
      </c>
    </row>
    <row r="5858" spans="2:3" x14ac:dyDescent="0.3">
      <c r="B5858" s="109">
        <v>38797</v>
      </c>
      <c r="C5858" s="97">
        <v>9.5214543897962276</v>
      </c>
    </row>
    <row r="5859" spans="2:3" x14ac:dyDescent="0.3">
      <c r="B5859" s="109">
        <v>38798</v>
      </c>
      <c r="C5859" s="97">
        <v>9.3879658536174375</v>
      </c>
    </row>
    <row r="5860" spans="2:3" x14ac:dyDescent="0.3">
      <c r="B5860" s="109">
        <v>38799</v>
      </c>
      <c r="C5860" s="97">
        <v>9.3524723658258129</v>
      </c>
    </row>
    <row r="5861" spans="2:3" x14ac:dyDescent="0.3">
      <c r="B5861" s="109">
        <v>38800</v>
      </c>
      <c r="C5861" s="97">
        <v>9.3649517485422944</v>
      </c>
    </row>
    <row r="5862" spans="2:3" x14ac:dyDescent="0.3">
      <c r="B5862" s="109">
        <v>38803</v>
      </c>
      <c r="C5862" s="97">
        <v>9.4183730585864556</v>
      </c>
    </row>
    <row r="5863" spans="2:3" x14ac:dyDescent="0.3">
      <c r="B5863" s="109">
        <v>38804</v>
      </c>
      <c r="C5863" s="97">
        <v>9.4315171268005109</v>
      </c>
    </row>
    <row r="5864" spans="2:3" x14ac:dyDescent="0.3">
      <c r="B5864" s="109">
        <v>38805</v>
      </c>
      <c r="C5864" s="97">
        <v>9.4055754344178908</v>
      </c>
    </row>
    <row r="5865" spans="2:3" x14ac:dyDescent="0.3">
      <c r="B5865" s="109">
        <v>38806</v>
      </c>
      <c r="C5865" s="97">
        <v>9.4062171810226509</v>
      </c>
    </row>
    <row r="5866" spans="2:3" x14ac:dyDescent="0.3">
      <c r="B5866" s="109">
        <v>38807</v>
      </c>
      <c r="C5866" s="97">
        <v>9.409441585423389</v>
      </c>
    </row>
    <row r="5867" spans="2:3" x14ac:dyDescent="0.3">
      <c r="B5867" s="109">
        <v>38810</v>
      </c>
      <c r="C5867" s="97">
        <v>9.4182860586641954</v>
      </c>
    </row>
    <row r="5868" spans="2:3" x14ac:dyDescent="0.3">
      <c r="B5868" s="109">
        <v>38811</v>
      </c>
      <c r="C5868" s="97">
        <v>9.1446416412823357</v>
      </c>
    </row>
    <row r="5869" spans="2:3" x14ac:dyDescent="0.3">
      <c r="B5869" s="109">
        <v>38812</v>
      </c>
      <c r="C5869" s="97">
        <v>8.6401450862303957</v>
      </c>
    </row>
    <row r="5870" spans="2:3" x14ac:dyDescent="0.3">
      <c r="B5870" s="109">
        <v>38813</v>
      </c>
      <c r="C5870" s="97">
        <v>8.750989275100812</v>
      </c>
    </row>
    <row r="5871" spans="2:3" x14ac:dyDescent="0.3">
      <c r="B5871" s="109">
        <v>38814</v>
      </c>
      <c r="C5871" s="97">
        <v>8.7305155643983685</v>
      </c>
    </row>
    <row r="5872" spans="2:3" x14ac:dyDescent="0.3">
      <c r="B5872" s="109">
        <v>38817</v>
      </c>
      <c r="C5872" s="97">
        <v>8.6657384957525583</v>
      </c>
    </row>
    <row r="5873" spans="2:3" x14ac:dyDescent="0.3">
      <c r="B5873" s="109">
        <v>38818</v>
      </c>
      <c r="C5873" s="97">
        <v>8.674911441925655</v>
      </c>
    </row>
    <row r="5874" spans="2:3" x14ac:dyDescent="0.3">
      <c r="B5874" s="109">
        <v>38819</v>
      </c>
      <c r="C5874" s="97">
        <v>8.6945458254650223</v>
      </c>
    </row>
    <row r="5875" spans="2:3" x14ac:dyDescent="0.3">
      <c r="B5875" s="109">
        <v>38820</v>
      </c>
      <c r="C5875" s="97">
        <v>8.8533602842780788</v>
      </c>
    </row>
    <row r="5876" spans="2:3" x14ac:dyDescent="0.3">
      <c r="B5876" s="109">
        <v>38821</v>
      </c>
      <c r="C5876" s="97">
        <v>8.8530444458161437</v>
      </c>
    </row>
    <row r="5877" spans="2:3" x14ac:dyDescent="0.3">
      <c r="B5877" s="109">
        <v>38824</v>
      </c>
      <c r="C5877" s="97">
        <v>8.8530795395350115</v>
      </c>
    </row>
    <row r="5878" spans="2:3" x14ac:dyDescent="0.3">
      <c r="B5878" s="109">
        <v>38825</v>
      </c>
      <c r="C5878" s="97">
        <v>8.8038888996610982</v>
      </c>
    </row>
    <row r="5879" spans="2:3" x14ac:dyDescent="0.3">
      <c r="B5879" s="109">
        <v>38826</v>
      </c>
      <c r="C5879" s="97">
        <v>8.8038888996610982</v>
      </c>
    </row>
    <row r="5880" spans="2:3" x14ac:dyDescent="0.3">
      <c r="B5880" s="109">
        <v>38827</v>
      </c>
      <c r="C5880" s="97">
        <v>8.7535673536074174</v>
      </c>
    </row>
    <row r="5881" spans="2:3" x14ac:dyDescent="0.3">
      <c r="B5881" s="109">
        <v>38828</v>
      </c>
      <c r="C5881" s="97">
        <v>8.7434144822306692</v>
      </c>
    </row>
    <row r="5882" spans="2:3" x14ac:dyDescent="0.3">
      <c r="B5882" s="109">
        <v>38831</v>
      </c>
      <c r="C5882" s="97">
        <v>8.6518967173724963</v>
      </c>
    </row>
    <row r="5883" spans="2:3" x14ac:dyDescent="0.3">
      <c r="B5883" s="109">
        <v>38832</v>
      </c>
      <c r="C5883" s="97">
        <v>8.7298116309065534</v>
      </c>
    </row>
    <row r="5884" spans="2:3" x14ac:dyDescent="0.3">
      <c r="B5884" s="109">
        <v>38833</v>
      </c>
      <c r="C5884" s="97">
        <v>8.7687652747946601</v>
      </c>
    </row>
    <row r="5885" spans="2:3" x14ac:dyDescent="0.3">
      <c r="B5885" s="109">
        <v>38834</v>
      </c>
      <c r="C5885" s="97">
        <v>8.8668009354153803</v>
      </c>
    </row>
    <row r="5886" spans="2:3" x14ac:dyDescent="0.3">
      <c r="B5886" s="109">
        <v>38835</v>
      </c>
      <c r="C5886" s="97">
        <v>8.6031971388607165</v>
      </c>
    </row>
    <row r="5887" spans="2:3" x14ac:dyDescent="0.3">
      <c r="B5887" s="109">
        <v>38838</v>
      </c>
      <c r="C5887" s="97">
        <v>8.5537573266980527</v>
      </c>
    </row>
    <row r="5888" spans="2:3" x14ac:dyDescent="0.3">
      <c r="B5888" s="109">
        <v>38839</v>
      </c>
      <c r="C5888" s="97">
        <v>8.5494746864437037</v>
      </c>
    </row>
    <row r="5889" spans="2:3" x14ac:dyDescent="0.3">
      <c r="B5889" s="109">
        <v>38840</v>
      </c>
      <c r="C5889" s="97">
        <v>8.5408825768722156</v>
      </c>
    </row>
    <row r="5890" spans="2:3" x14ac:dyDescent="0.3">
      <c r="B5890" s="109">
        <v>38841</v>
      </c>
      <c r="C5890" s="97">
        <v>8.6317005850469108</v>
      </c>
    </row>
    <row r="5891" spans="2:3" x14ac:dyDescent="0.3">
      <c r="B5891" s="109">
        <v>38842</v>
      </c>
      <c r="C5891" s="97">
        <v>8.543741046561939</v>
      </c>
    </row>
    <row r="5892" spans="2:3" x14ac:dyDescent="0.3">
      <c r="B5892" s="109">
        <v>38845</v>
      </c>
      <c r="C5892" s="97">
        <v>8.3459476382133015</v>
      </c>
    </row>
    <row r="5893" spans="2:3" x14ac:dyDescent="0.3">
      <c r="B5893" s="109">
        <v>38846</v>
      </c>
      <c r="C5893" s="97">
        <v>8.3461820364678605</v>
      </c>
    </row>
    <row r="5894" spans="2:3" x14ac:dyDescent="0.3">
      <c r="B5894" s="109">
        <v>38847</v>
      </c>
      <c r="C5894" s="97">
        <v>8.4052203379383901</v>
      </c>
    </row>
    <row r="5895" spans="2:3" x14ac:dyDescent="0.3">
      <c r="B5895" s="109">
        <v>38848</v>
      </c>
      <c r="C5895" s="97">
        <v>8.40999581066208</v>
      </c>
    </row>
    <row r="5896" spans="2:3" x14ac:dyDescent="0.3">
      <c r="B5896" s="109">
        <v>38849</v>
      </c>
      <c r="C5896" s="97">
        <v>8.4066305216342752</v>
      </c>
    </row>
    <row r="5897" spans="2:3" x14ac:dyDescent="0.3">
      <c r="B5897" s="109">
        <v>38852</v>
      </c>
      <c r="C5897" s="97">
        <v>8.5764577934499542</v>
      </c>
    </row>
    <row r="5898" spans="2:3" x14ac:dyDescent="0.3">
      <c r="B5898" s="109">
        <v>38853</v>
      </c>
      <c r="C5898" s="97">
        <v>8.7514293458817214</v>
      </c>
    </row>
    <row r="5899" spans="2:3" x14ac:dyDescent="0.3">
      <c r="B5899" s="109">
        <v>38854</v>
      </c>
      <c r="C5899" s="97">
        <v>8.8484660292452517</v>
      </c>
    </row>
    <row r="5900" spans="2:3" x14ac:dyDescent="0.3">
      <c r="B5900" s="109">
        <v>38855</v>
      </c>
      <c r="C5900" s="97">
        <v>9.4429564023224053</v>
      </c>
    </row>
    <row r="5901" spans="2:3" x14ac:dyDescent="0.3">
      <c r="B5901" s="109">
        <v>38856</v>
      </c>
      <c r="C5901" s="97">
        <v>9.4378003151093885</v>
      </c>
    </row>
    <row r="5902" spans="2:3" x14ac:dyDescent="0.3">
      <c r="B5902" s="109">
        <v>38859</v>
      </c>
      <c r="C5902" s="97">
        <v>9.4996367288332699</v>
      </c>
    </row>
    <row r="5903" spans="2:3" x14ac:dyDescent="0.3">
      <c r="B5903" s="109">
        <v>38860</v>
      </c>
      <c r="C5903" s="97">
        <v>9.5881396516633011</v>
      </c>
    </row>
    <row r="5904" spans="2:3" x14ac:dyDescent="0.3">
      <c r="B5904" s="109">
        <v>38861</v>
      </c>
      <c r="C5904" s="97">
        <v>9.5433913883859596</v>
      </c>
    </row>
    <row r="5905" spans="2:3" x14ac:dyDescent="0.3">
      <c r="B5905" s="109">
        <v>38862</v>
      </c>
      <c r="C5905" s="97">
        <v>9.6171855833946847</v>
      </c>
    </row>
    <row r="5906" spans="2:3" x14ac:dyDescent="0.3">
      <c r="B5906" s="109">
        <v>38863</v>
      </c>
      <c r="C5906" s="97">
        <v>9.616207497046986</v>
      </c>
    </row>
    <row r="5907" spans="2:3" x14ac:dyDescent="0.3">
      <c r="B5907" s="109">
        <v>38866</v>
      </c>
      <c r="C5907" s="97">
        <v>9.595747835643273</v>
      </c>
    </row>
    <row r="5908" spans="2:3" x14ac:dyDescent="0.3">
      <c r="B5908" s="109">
        <v>38867</v>
      </c>
      <c r="C5908" s="97">
        <v>9.5744920882245648</v>
      </c>
    </row>
    <row r="5909" spans="2:3" x14ac:dyDescent="0.3">
      <c r="B5909" s="109">
        <v>38868</v>
      </c>
      <c r="C5909" s="97">
        <v>9.5528327302280989</v>
      </c>
    </row>
    <row r="5910" spans="2:3" x14ac:dyDescent="0.3">
      <c r="B5910" s="109">
        <v>38869</v>
      </c>
      <c r="C5910" s="97">
        <v>9.5586179297675038</v>
      </c>
    </row>
    <row r="5911" spans="2:3" x14ac:dyDescent="0.3">
      <c r="B5911" s="109">
        <v>38870</v>
      </c>
      <c r="C5911" s="97">
        <v>9.6409783547295511</v>
      </c>
    </row>
    <row r="5912" spans="2:3" x14ac:dyDescent="0.3">
      <c r="B5912" s="109">
        <v>38873</v>
      </c>
      <c r="C5912" s="97">
        <v>9.6394289197540104</v>
      </c>
    </row>
    <row r="5913" spans="2:3" x14ac:dyDescent="0.3">
      <c r="B5913" s="109">
        <v>38874</v>
      </c>
      <c r="C5913" s="97">
        <v>9.5703276703136826</v>
      </c>
    </row>
    <row r="5914" spans="2:3" x14ac:dyDescent="0.3">
      <c r="B5914" s="109">
        <v>38875</v>
      </c>
      <c r="C5914" s="97">
        <v>9.5963882494584105</v>
      </c>
    </row>
    <row r="5915" spans="2:3" x14ac:dyDescent="0.3">
      <c r="B5915" s="109">
        <v>38876</v>
      </c>
      <c r="C5915" s="97">
        <v>9.4864679188704155</v>
      </c>
    </row>
    <row r="5916" spans="2:3" x14ac:dyDescent="0.3">
      <c r="B5916" s="109">
        <v>38877</v>
      </c>
      <c r="C5916" s="97">
        <v>9.569996250909627</v>
      </c>
    </row>
    <row r="5917" spans="2:3" x14ac:dyDescent="0.3">
      <c r="B5917" s="109">
        <v>38880</v>
      </c>
      <c r="C5917" s="97">
        <v>9.5719771049125359</v>
      </c>
    </row>
    <row r="5918" spans="2:3" x14ac:dyDescent="0.3">
      <c r="B5918" s="109">
        <v>38881</v>
      </c>
      <c r="C5918" s="97">
        <v>9.6200794973510266</v>
      </c>
    </row>
    <row r="5919" spans="2:3" x14ac:dyDescent="0.3">
      <c r="B5919" s="109">
        <v>38882</v>
      </c>
      <c r="C5919" s="97">
        <v>9.4882672279979037</v>
      </c>
    </row>
    <row r="5920" spans="2:3" x14ac:dyDescent="0.3">
      <c r="B5920" s="109">
        <v>38883</v>
      </c>
      <c r="C5920" s="97">
        <v>9.5760962396959641</v>
      </c>
    </row>
    <row r="5921" spans="2:3" x14ac:dyDescent="0.3">
      <c r="B5921" s="109">
        <v>38884</v>
      </c>
      <c r="C5921" s="97">
        <v>9.5756430825529648</v>
      </c>
    </row>
    <row r="5922" spans="2:3" x14ac:dyDescent="0.3">
      <c r="B5922" s="109">
        <v>38887</v>
      </c>
      <c r="C5922" s="97">
        <v>9.6316163280577722</v>
      </c>
    </row>
    <row r="5923" spans="2:3" x14ac:dyDescent="0.3">
      <c r="B5923" s="109">
        <v>38888</v>
      </c>
      <c r="C5923" s="97">
        <v>9.6849965629442742</v>
      </c>
    </row>
    <row r="5924" spans="2:3" x14ac:dyDescent="0.3">
      <c r="B5924" s="109">
        <v>38889</v>
      </c>
      <c r="C5924" s="97">
        <v>9.6412134929251323</v>
      </c>
    </row>
    <row r="5925" spans="2:3" x14ac:dyDescent="0.3">
      <c r="B5925" s="109">
        <v>38890</v>
      </c>
      <c r="C5925" s="97">
        <v>9.6290017397989125</v>
      </c>
    </row>
    <row r="5926" spans="2:3" x14ac:dyDescent="0.3">
      <c r="B5926" s="109">
        <v>38891</v>
      </c>
      <c r="C5926" s="97">
        <v>9.5870998427021377</v>
      </c>
    </row>
    <row r="5927" spans="2:3" x14ac:dyDescent="0.3">
      <c r="B5927" s="109">
        <v>38894</v>
      </c>
      <c r="C5927" s="97">
        <v>9.5978059024661544</v>
      </c>
    </row>
    <row r="5928" spans="2:3" x14ac:dyDescent="0.3">
      <c r="B5928" s="109">
        <v>38895</v>
      </c>
      <c r="C5928" s="97">
        <v>9.5839366345015762</v>
      </c>
    </row>
    <row r="5929" spans="2:3" x14ac:dyDescent="0.3">
      <c r="B5929" s="109">
        <v>38896</v>
      </c>
      <c r="C5929" s="97">
        <v>9.584230524537416</v>
      </c>
    </row>
    <row r="5930" spans="2:3" x14ac:dyDescent="0.3">
      <c r="B5930" s="109">
        <v>38897</v>
      </c>
      <c r="C5930" s="97">
        <v>9.5080504411745306</v>
      </c>
    </row>
    <row r="5931" spans="2:3" x14ac:dyDescent="0.3">
      <c r="B5931" s="109">
        <v>38898</v>
      </c>
      <c r="C5931" s="97">
        <v>9.5030105086373933</v>
      </c>
    </row>
    <row r="5932" spans="2:3" x14ac:dyDescent="0.3">
      <c r="B5932" s="109">
        <v>38901</v>
      </c>
      <c r="C5932" s="97">
        <v>9.4723512936494796</v>
      </c>
    </row>
    <row r="5933" spans="2:3" x14ac:dyDescent="0.3">
      <c r="B5933" s="109">
        <v>38902</v>
      </c>
      <c r="C5933" s="97">
        <v>9.5279656514150695</v>
      </c>
    </row>
    <row r="5934" spans="2:3" x14ac:dyDescent="0.3">
      <c r="B5934" s="109">
        <v>38903</v>
      </c>
      <c r="C5934" s="97">
        <v>9.5340277157583522</v>
      </c>
    </row>
    <row r="5935" spans="2:3" x14ac:dyDescent="0.3">
      <c r="B5935" s="109">
        <v>38904</v>
      </c>
      <c r="C5935" s="97">
        <v>9.5743134363659603</v>
      </c>
    </row>
    <row r="5936" spans="2:3" x14ac:dyDescent="0.3">
      <c r="B5936" s="109">
        <v>38905</v>
      </c>
      <c r="C5936" s="97">
        <v>9.5743134363659603</v>
      </c>
    </row>
    <row r="5937" spans="2:3" x14ac:dyDescent="0.3">
      <c r="B5937" s="109">
        <v>38908</v>
      </c>
      <c r="C5937" s="97">
        <v>9.569391175761778</v>
      </c>
    </row>
    <row r="5938" spans="2:3" x14ac:dyDescent="0.3">
      <c r="B5938" s="109">
        <v>38909</v>
      </c>
      <c r="C5938" s="97">
        <v>9.6075932007506974</v>
      </c>
    </row>
    <row r="5939" spans="2:3" x14ac:dyDescent="0.3">
      <c r="B5939" s="109">
        <v>38910</v>
      </c>
      <c r="C5939" s="97">
        <v>9.6082722671454253</v>
      </c>
    </row>
    <row r="5940" spans="2:3" x14ac:dyDescent="0.3">
      <c r="B5940" s="109">
        <v>38911</v>
      </c>
      <c r="C5940" s="97">
        <v>9.631488717176115</v>
      </c>
    </row>
    <row r="5941" spans="2:3" x14ac:dyDescent="0.3">
      <c r="B5941" s="109">
        <v>38912</v>
      </c>
      <c r="C5941" s="97">
        <v>9.7260555003536524</v>
      </c>
    </row>
    <row r="5942" spans="2:3" x14ac:dyDescent="0.3">
      <c r="B5942" s="109">
        <v>38915</v>
      </c>
      <c r="C5942" s="97">
        <v>9.6833483982566744</v>
      </c>
    </row>
    <row r="5943" spans="2:3" x14ac:dyDescent="0.3">
      <c r="B5943" s="109">
        <v>38916</v>
      </c>
      <c r="C5943" s="97">
        <v>9.6868439367291028</v>
      </c>
    </row>
    <row r="5944" spans="2:3" x14ac:dyDescent="0.3">
      <c r="B5944" s="109">
        <v>38917</v>
      </c>
      <c r="C5944" s="97">
        <v>9.7502100987464289</v>
      </c>
    </row>
    <row r="5945" spans="2:3" x14ac:dyDescent="0.3">
      <c r="B5945" s="109">
        <v>38918</v>
      </c>
      <c r="C5945" s="97">
        <v>9.6549294072295382</v>
      </c>
    </row>
    <row r="5946" spans="2:3" x14ac:dyDescent="0.3">
      <c r="B5946" s="109">
        <v>38919</v>
      </c>
      <c r="C5946" s="97">
        <v>9.6470051478804653</v>
      </c>
    </row>
    <row r="5947" spans="2:3" x14ac:dyDescent="0.3">
      <c r="B5947" s="109">
        <v>38922</v>
      </c>
      <c r="C5947" s="97">
        <v>9.65095570920362</v>
      </c>
    </row>
    <row r="5948" spans="2:3" x14ac:dyDescent="0.3">
      <c r="B5948" s="109">
        <v>38923</v>
      </c>
      <c r="C5948" s="97">
        <v>9.6774641891000037</v>
      </c>
    </row>
    <row r="5949" spans="2:3" x14ac:dyDescent="0.3">
      <c r="B5949" s="109">
        <v>38924</v>
      </c>
      <c r="C5949" s="97">
        <v>9.6911284454110085</v>
      </c>
    </row>
    <row r="5950" spans="2:3" x14ac:dyDescent="0.3">
      <c r="B5950" s="109">
        <v>38925</v>
      </c>
      <c r="C5950" s="97">
        <v>9.6661314877976796</v>
      </c>
    </row>
    <row r="5951" spans="2:3" x14ac:dyDescent="0.3">
      <c r="B5951" s="109">
        <v>38926</v>
      </c>
      <c r="C5951" s="97">
        <v>9.6502180872409777</v>
      </c>
    </row>
    <row r="5952" spans="2:3" x14ac:dyDescent="0.3">
      <c r="B5952" s="109">
        <v>38929</v>
      </c>
      <c r="C5952" s="97">
        <v>9.6533705402765175</v>
      </c>
    </row>
    <row r="5953" spans="2:3" x14ac:dyDescent="0.3">
      <c r="B5953" s="109">
        <v>38930</v>
      </c>
      <c r="C5953" s="97">
        <v>9.5899626061772842</v>
      </c>
    </row>
    <row r="5954" spans="2:3" x14ac:dyDescent="0.3">
      <c r="B5954" s="109">
        <v>38931</v>
      </c>
      <c r="C5954" s="97">
        <v>9.6109951575886132</v>
      </c>
    </row>
    <row r="5955" spans="2:3" x14ac:dyDescent="0.3">
      <c r="B5955" s="109">
        <v>38932</v>
      </c>
      <c r="C5955" s="97">
        <v>9.7634428002181242</v>
      </c>
    </row>
    <row r="5956" spans="2:3" x14ac:dyDescent="0.3">
      <c r="B5956" s="109">
        <v>38933</v>
      </c>
      <c r="C5956" s="97">
        <v>9.6949381252551099</v>
      </c>
    </row>
    <row r="5957" spans="2:3" x14ac:dyDescent="0.3">
      <c r="B5957" s="109">
        <v>38936</v>
      </c>
      <c r="C5957" s="97">
        <v>9.726448997502116</v>
      </c>
    </row>
    <row r="5958" spans="2:3" x14ac:dyDescent="0.3">
      <c r="B5958" s="109">
        <v>38937</v>
      </c>
      <c r="C5958" s="97">
        <v>9.7251417252273189</v>
      </c>
    </row>
    <row r="5959" spans="2:3" x14ac:dyDescent="0.3">
      <c r="B5959" s="109">
        <v>38938</v>
      </c>
      <c r="C5959" s="97">
        <v>9.6887381776342441</v>
      </c>
    </row>
    <row r="5960" spans="2:3" x14ac:dyDescent="0.3">
      <c r="B5960" s="109">
        <v>38939</v>
      </c>
      <c r="C5960" s="97">
        <v>9.6924670760442559</v>
      </c>
    </row>
    <row r="5961" spans="2:3" x14ac:dyDescent="0.3">
      <c r="B5961" s="109">
        <v>38940</v>
      </c>
      <c r="C5961" s="97">
        <v>9.7396351102496617</v>
      </c>
    </row>
    <row r="5962" spans="2:3" x14ac:dyDescent="0.3">
      <c r="B5962" s="109">
        <v>38943</v>
      </c>
      <c r="C5962" s="97">
        <v>9.70403676494238</v>
      </c>
    </row>
    <row r="5963" spans="2:3" x14ac:dyDescent="0.3">
      <c r="B5963" s="109">
        <v>38944</v>
      </c>
      <c r="C5963" s="97">
        <v>9.7168980709489787</v>
      </c>
    </row>
    <row r="5964" spans="2:3" x14ac:dyDescent="0.3">
      <c r="B5964" s="109">
        <v>38945</v>
      </c>
      <c r="C5964" s="97">
        <v>9.7998848292552143</v>
      </c>
    </row>
    <row r="5965" spans="2:3" x14ac:dyDescent="0.3">
      <c r="B5965" s="109">
        <v>38946</v>
      </c>
      <c r="C5965" s="97">
        <v>9.8372112250814538</v>
      </c>
    </row>
    <row r="5966" spans="2:3" x14ac:dyDescent="0.3">
      <c r="B5966" s="109">
        <v>38947</v>
      </c>
      <c r="C5966" s="97">
        <v>9.9257720174006625</v>
      </c>
    </row>
    <row r="5967" spans="2:3" x14ac:dyDescent="0.3">
      <c r="B5967" s="109">
        <v>38950</v>
      </c>
      <c r="C5967" s="97">
        <v>9.9770663792195649</v>
      </c>
    </row>
    <row r="5968" spans="2:3" x14ac:dyDescent="0.3">
      <c r="B5968" s="109">
        <v>38951</v>
      </c>
      <c r="C5968" s="97">
        <v>10.023639087958847</v>
      </c>
    </row>
    <row r="5969" spans="2:3" x14ac:dyDescent="0.3">
      <c r="B5969" s="109">
        <v>38952</v>
      </c>
      <c r="C5969" s="97">
        <v>9.9317387453079107</v>
      </c>
    </row>
    <row r="5970" spans="2:3" x14ac:dyDescent="0.3">
      <c r="B5970" s="109">
        <v>38953</v>
      </c>
      <c r="C5970" s="97">
        <v>9.8174416857206293</v>
      </c>
    </row>
    <row r="5971" spans="2:3" x14ac:dyDescent="0.3">
      <c r="B5971" s="109">
        <v>38954</v>
      </c>
      <c r="C5971" s="97">
        <v>9.8113459450029108</v>
      </c>
    </row>
    <row r="5972" spans="2:3" x14ac:dyDescent="0.3">
      <c r="B5972" s="109">
        <v>38957</v>
      </c>
      <c r="C5972" s="97">
        <v>9.7802831526216245</v>
      </c>
    </row>
    <row r="5973" spans="2:3" x14ac:dyDescent="0.3">
      <c r="B5973" s="109">
        <v>38958</v>
      </c>
      <c r="C5973" s="97">
        <v>9.7915008207747274</v>
      </c>
    </row>
    <row r="5974" spans="2:3" x14ac:dyDescent="0.3">
      <c r="B5974" s="109">
        <v>38959</v>
      </c>
      <c r="C5974" s="97">
        <v>9.7851387544809114</v>
      </c>
    </row>
    <row r="5975" spans="2:3" x14ac:dyDescent="0.3">
      <c r="B5975" s="109">
        <v>38960</v>
      </c>
      <c r="C5975" s="97">
        <v>9.6353106390562697</v>
      </c>
    </row>
    <row r="5976" spans="2:3" x14ac:dyDescent="0.3">
      <c r="B5976" s="109">
        <v>38961</v>
      </c>
      <c r="C5976" s="97">
        <v>11.597438761130913</v>
      </c>
    </row>
    <row r="5977" spans="2:3" x14ac:dyDescent="0.3">
      <c r="B5977" s="109">
        <v>38964</v>
      </c>
      <c r="C5977" s="97">
        <v>13.147996028123655</v>
      </c>
    </row>
    <row r="5978" spans="2:3" x14ac:dyDescent="0.3">
      <c r="B5978" s="109">
        <v>38965</v>
      </c>
      <c r="C5978" s="97">
        <v>13.158416354930285</v>
      </c>
    </row>
    <row r="5979" spans="2:3" x14ac:dyDescent="0.3">
      <c r="B5979" s="109">
        <v>38966</v>
      </c>
      <c r="C5979" s="97">
        <v>13.15505015136196</v>
      </c>
    </row>
    <row r="5980" spans="2:3" x14ac:dyDescent="0.3">
      <c r="B5980" s="109">
        <v>38967</v>
      </c>
      <c r="C5980" s="97">
        <v>13.152496119817638</v>
      </c>
    </row>
    <row r="5981" spans="2:3" x14ac:dyDescent="0.3">
      <c r="B5981" s="109">
        <v>38968</v>
      </c>
      <c r="C5981" s="97">
        <v>13.139149727267567</v>
      </c>
    </row>
    <row r="5982" spans="2:3" x14ac:dyDescent="0.3">
      <c r="B5982" s="109">
        <v>38971</v>
      </c>
      <c r="C5982" s="97">
        <v>13.140898107462327</v>
      </c>
    </row>
    <row r="5983" spans="2:3" x14ac:dyDescent="0.3">
      <c r="B5983" s="109">
        <v>38972</v>
      </c>
      <c r="C5983" s="97">
        <v>13.0821796843236</v>
      </c>
    </row>
    <row r="5984" spans="2:3" x14ac:dyDescent="0.3">
      <c r="B5984" s="109">
        <v>38973</v>
      </c>
      <c r="C5984" s="97">
        <v>13.065596121884447</v>
      </c>
    </row>
    <row r="5985" spans="2:3" x14ac:dyDescent="0.3">
      <c r="B5985" s="109">
        <v>38974</v>
      </c>
      <c r="C5985" s="97">
        <v>12.991988480862679</v>
      </c>
    </row>
    <row r="5986" spans="2:3" x14ac:dyDescent="0.3">
      <c r="B5986" s="109">
        <v>38975</v>
      </c>
      <c r="C5986" s="97">
        <v>12.988997606754829</v>
      </c>
    </row>
    <row r="5987" spans="2:3" x14ac:dyDescent="0.3">
      <c r="B5987" s="109">
        <v>38978</v>
      </c>
      <c r="C5987" s="97">
        <v>13.149360004397643</v>
      </c>
    </row>
    <row r="5988" spans="2:3" x14ac:dyDescent="0.3">
      <c r="B5988" s="109">
        <v>38979</v>
      </c>
      <c r="C5988" s="97">
        <v>13.167322053500701</v>
      </c>
    </row>
    <row r="5989" spans="2:3" x14ac:dyDescent="0.3">
      <c r="B5989" s="109">
        <v>38980</v>
      </c>
      <c r="C5989" s="97">
        <v>13.183093971699758</v>
      </c>
    </row>
    <row r="5990" spans="2:3" x14ac:dyDescent="0.3">
      <c r="B5990" s="109">
        <v>38981</v>
      </c>
      <c r="C5990" s="97">
        <v>13.166768200605826</v>
      </c>
    </row>
    <row r="5991" spans="2:3" x14ac:dyDescent="0.3">
      <c r="B5991" s="109">
        <v>38982</v>
      </c>
      <c r="C5991" s="97">
        <v>13.215767937650014</v>
      </c>
    </row>
    <row r="5992" spans="2:3" x14ac:dyDescent="0.3">
      <c r="B5992" s="109">
        <v>38985</v>
      </c>
      <c r="C5992" s="97">
        <v>13.25069564630895</v>
      </c>
    </row>
    <row r="5993" spans="2:3" x14ac:dyDescent="0.3">
      <c r="B5993" s="109">
        <v>38986</v>
      </c>
      <c r="C5993" s="97">
        <v>13.250119253894439</v>
      </c>
    </row>
    <row r="5994" spans="2:3" x14ac:dyDescent="0.3">
      <c r="B5994" s="109">
        <v>38987</v>
      </c>
      <c r="C5994" s="97">
        <v>13.206140806075744</v>
      </c>
    </row>
    <row r="5995" spans="2:3" x14ac:dyDescent="0.3">
      <c r="B5995" s="109">
        <v>38988</v>
      </c>
      <c r="C5995" s="97">
        <v>13.169381943268132</v>
      </c>
    </row>
    <row r="5996" spans="2:3" x14ac:dyDescent="0.3">
      <c r="B5996" s="109">
        <v>38989</v>
      </c>
      <c r="C5996" s="97">
        <v>13.193501069263094</v>
      </c>
    </row>
    <row r="5997" spans="2:3" x14ac:dyDescent="0.3">
      <c r="B5997" s="109">
        <v>38992</v>
      </c>
      <c r="C5997" s="97">
        <v>13.100529121860964</v>
      </c>
    </row>
    <row r="5998" spans="2:3" x14ac:dyDescent="0.3">
      <c r="B5998" s="109">
        <v>38993</v>
      </c>
      <c r="C5998" s="97">
        <v>13.025209738321784</v>
      </c>
    </row>
    <row r="5999" spans="2:3" x14ac:dyDescent="0.3">
      <c r="B5999" s="109">
        <v>38994</v>
      </c>
      <c r="C5999" s="97">
        <v>12.875279031594387</v>
      </c>
    </row>
    <row r="6000" spans="2:3" x14ac:dyDescent="0.3">
      <c r="B6000" s="109">
        <v>38995</v>
      </c>
      <c r="C6000" s="97">
        <v>12.49129219767422</v>
      </c>
    </row>
    <row r="6001" spans="2:3" x14ac:dyDescent="0.3">
      <c r="B6001" s="109">
        <v>38996</v>
      </c>
      <c r="C6001" s="97">
        <v>12.515186088440032</v>
      </c>
    </row>
    <row r="6002" spans="2:3" x14ac:dyDescent="0.3">
      <c r="B6002" s="109">
        <v>38999</v>
      </c>
      <c r="C6002" s="97">
        <v>12.472967294566006</v>
      </c>
    </row>
    <row r="6003" spans="2:3" x14ac:dyDescent="0.3">
      <c r="B6003" s="109">
        <v>39000</v>
      </c>
      <c r="C6003" s="97">
        <v>12.476229375670499</v>
      </c>
    </row>
    <row r="6004" spans="2:3" x14ac:dyDescent="0.3">
      <c r="B6004" s="109">
        <v>39001</v>
      </c>
      <c r="C6004" s="97">
        <v>12.429884392873573</v>
      </c>
    </row>
    <row r="6005" spans="2:3" x14ac:dyDescent="0.3">
      <c r="B6005" s="109">
        <v>39002</v>
      </c>
      <c r="C6005" s="97">
        <v>12.383494717330059</v>
      </c>
    </row>
    <row r="6006" spans="2:3" x14ac:dyDescent="0.3">
      <c r="B6006" s="109">
        <v>39003</v>
      </c>
      <c r="C6006" s="97">
        <v>12.404756168339611</v>
      </c>
    </row>
    <row r="6007" spans="2:3" x14ac:dyDescent="0.3">
      <c r="B6007" s="109">
        <v>39006</v>
      </c>
      <c r="C6007" s="97">
        <v>12.405173132384911</v>
      </c>
    </row>
    <row r="6008" spans="2:3" x14ac:dyDescent="0.3">
      <c r="B6008" s="109">
        <v>39007</v>
      </c>
      <c r="C6008" s="97">
        <v>12.398446328211266</v>
      </c>
    </row>
    <row r="6009" spans="2:3" x14ac:dyDescent="0.3">
      <c r="B6009" s="109">
        <v>39008</v>
      </c>
      <c r="C6009" s="97">
        <v>12.402876766331596</v>
      </c>
    </row>
    <row r="6010" spans="2:3" x14ac:dyDescent="0.3">
      <c r="B6010" s="109">
        <v>39009</v>
      </c>
      <c r="C6010" s="97">
        <v>12.345714578121614</v>
      </c>
    </row>
    <row r="6011" spans="2:3" x14ac:dyDescent="0.3">
      <c r="B6011" s="109">
        <v>39010</v>
      </c>
      <c r="C6011" s="97">
        <v>12.290760100107068</v>
      </c>
    </row>
    <row r="6012" spans="2:3" x14ac:dyDescent="0.3">
      <c r="B6012" s="109">
        <v>39013</v>
      </c>
      <c r="C6012" s="97">
        <v>12.287030322311987</v>
      </c>
    </row>
    <row r="6013" spans="2:3" x14ac:dyDescent="0.3">
      <c r="B6013" s="109">
        <v>39014</v>
      </c>
      <c r="C6013" s="97">
        <v>12.197208490039637</v>
      </c>
    </row>
    <row r="6014" spans="2:3" x14ac:dyDescent="0.3">
      <c r="B6014" s="109">
        <v>39015</v>
      </c>
      <c r="C6014" s="97">
        <v>12.175867265898052</v>
      </c>
    </row>
    <row r="6015" spans="2:3" x14ac:dyDescent="0.3">
      <c r="B6015" s="109">
        <v>39016</v>
      </c>
      <c r="C6015" s="97">
        <v>12.209088874748812</v>
      </c>
    </row>
    <row r="6016" spans="2:3" x14ac:dyDescent="0.3">
      <c r="B6016" s="109">
        <v>39017</v>
      </c>
      <c r="C6016" s="97">
        <v>12.275902050420378</v>
      </c>
    </row>
    <row r="6017" spans="2:3" x14ac:dyDescent="0.3">
      <c r="B6017" s="109">
        <v>39020</v>
      </c>
      <c r="C6017" s="97">
        <v>12.299451576835008</v>
      </c>
    </row>
    <row r="6018" spans="2:3" x14ac:dyDescent="0.3">
      <c r="B6018" s="109">
        <v>39021</v>
      </c>
      <c r="C6018" s="97">
        <v>12.334066276337701</v>
      </c>
    </row>
    <row r="6019" spans="2:3" x14ac:dyDescent="0.3">
      <c r="B6019" s="109">
        <v>39022</v>
      </c>
      <c r="C6019" s="97">
        <v>12.321007691964752</v>
      </c>
    </row>
    <row r="6020" spans="2:3" x14ac:dyDescent="0.3">
      <c r="B6020" s="109">
        <v>39023</v>
      </c>
      <c r="C6020" s="97">
        <v>12.163295106112653</v>
      </c>
    </row>
    <row r="6021" spans="2:3" x14ac:dyDescent="0.3">
      <c r="B6021" s="109">
        <v>39024</v>
      </c>
      <c r="C6021" s="97">
        <v>12.187932887935027</v>
      </c>
    </row>
    <row r="6022" spans="2:3" x14ac:dyDescent="0.3">
      <c r="B6022" s="109">
        <v>39027</v>
      </c>
      <c r="C6022" s="97">
        <v>12.118875867126802</v>
      </c>
    </row>
    <row r="6023" spans="2:3" x14ac:dyDescent="0.3">
      <c r="B6023" s="109">
        <v>39028</v>
      </c>
      <c r="C6023" s="97">
        <v>12.127563563214089</v>
      </c>
    </row>
    <row r="6024" spans="2:3" x14ac:dyDescent="0.3">
      <c r="B6024" s="109">
        <v>39029</v>
      </c>
      <c r="C6024" s="97">
        <v>12.145789774754267</v>
      </c>
    </row>
    <row r="6025" spans="2:3" x14ac:dyDescent="0.3">
      <c r="B6025" s="109">
        <v>39030</v>
      </c>
      <c r="C6025" s="97">
        <v>12.161511176700458</v>
      </c>
    </row>
    <row r="6026" spans="2:3" x14ac:dyDescent="0.3">
      <c r="B6026" s="109">
        <v>39031</v>
      </c>
      <c r="C6026" s="97">
        <v>12.163324578752341</v>
      </c>
    </row>
    <row r="6027" spans="2:3" x14ac:dyDescent="0.3">
      <c r="B6027" s="109">
        <v>39034</v>
      </c>
      <c r="C6027" s="97">
        <v>12.207521395691373</v>
      </c>
    </row>
    <row r="6028" spans="2:3" x14ac:dyDescent="0.3">
      <c r="B6028" s="109">
        <v>39035</v>
      </c>
      <c r="C6028" s="97">
        <v>12.223822569974672</v>
      </c>
    </row>
    <row r="6029" spans="2:3" x14ac:dyDescent="0.3">
      <c r="B6029" s="109">
        <v>39036</v>
      </c>
      <c r="C6029" s="97">
        <v>12.226578134903031</v>
      </c>
    </row>
    <row r="6030" spans="2:3" x14ac:dyDescent="0.3">
      <c r="B6030" s="109">
        <v>39037</v>
      </c>
      <c r="C6030" s="97">
        <v>12.213996956629948</v>
      </c>
    </row>
    <row r="6031" spans="2:3" x14ac:dyDescent="0.3">
      <c r="B6031" s="109">
        <v>39038</v>
      </c>
      <c r="C6031" s="97">
        <v>12.213544394100616</v>
      </c>
    </row>
    <row r="6032" spans="2:3" x14ac:dyDescent="0.3">
      <c r="B6032" s="109">
        <v>39041</v>
      </c>
      <c r="C6032" s="97">
        <v>12.191048877240739</v>
      </c>
    </row>
    <row r="6033" spans="2:3" x14ac:dyDescent="0.3">
      <c r="B6033" s="109">
        <v>39042</v>
      </c>
      <c r="C6033" s="97">
        <v>12.127297806222458</v>
      </c>
    </row>
    <row r="6034" spans="2:3" x14ac:dyDescent="0.3">
      <c r="B6034" s="109">
        <v>39043</v>
      </c>
      <c r="C6034" s="97">
        <v>12.091280870565743</v>
      </c>
    </row>
    <row r="6035" spans="2:3" x14ac:dyDescent="0.3">
      <c r="B6035" s="109">
        <v>39044</v>
      </c>
      <c r="C6035" s="97">
        <v>12.070128276288555</v>
      </c>
    </row>
    <row r="6036" spans="2:3" x14ac:dyDescent="0.3">
      <c r="B6036" s="109">
        <v>39045</v>
      </c>
      <c r="C6036" s="97">
        <v>12.085023478870385</v>
      </c>
    </row>
    <row r="6037" spans="2:3" x14ac:dyDescent="0.3">
      <c r="B6037" s="109">
        <v>39048</v>
      </c>
      <c r="C6037" s="97">
        <v>12.11999368436679</v>
      </c>
    </row>
    <row r="6038" spans="2:3" x14ac:dyDescent="0.3">
      <c r="B6038" s="109">
        <v>39049</v>
      </c>
      <c r="C6038" s="97">
        <v>12.132037766329134</v>
      </c>
    </row>
    <row r="6039" spans="2:3" x14ac:dyDescent="0.3">
      <c r="B6039" s="109">
        <v>39050</v>
      </c>
      <c r="C6039" s="97">
        <v>12.107682995319603</v>
      </c>
    </row>
    <row r="6040" spans="2:3" x14ac:dyDescent="0.3">
      <c r="B6040" s="109">
        <v>39051</v>
      </c>
      <c r="C6040" s="97">
        <v>12.121106891815954</v>
      </c>
    </row>
    <row r="6041" spans="2:3" x14ac:dyDescent="0.3">
      <c r="B6041" s="109">
        <v>39052</v>
      </c>
      <c r="C6041" s="97">
        <v>12.07455561806468</v>
      </c>
    </row>
    <row r="6042" spans="2:3" x14ac:dyDescent="0.3">
      <c r="B6042" s="109">
        <v>39055</v>
      </c>
      <c r="C6042" s="97">
        <v>12.033107520755417</v>
      </c>
    </row>
    <row r="6043" spans="2:3" x14ac:dyDescent="0.3">
      <c r="B6043" s="109">
        <v>39056</v>
      </c>
      <c r="C6043" s="97">
        <v>12.009354971366397</v>
      </c>
    </row>
    <row r="6044" spans="2:3" x14ac:dyDescent="0.3">
      <c r="B6044" s="109">
        <v>39057</v>
      </c>
      <c r="C6044" s="97">
        <v>11.957674960653783</v>
      </c>
    </row>
    <row r="6045" spans="2:3" x14ac:dyDescent="0.3">
      <c r="B6045" s="109">
        <v>39058</v>
      </c>
      <c r="C6045" s="97">
        <v>11.971413087565365</v>
      </c>
    </row>
    <row r="6046" spans="2:3" x14ac:dyDescent="0.3">
      <c r="B6046" s="109">
        <v>39059</v>
      </c>
      <c r="C6046" s="97">
        <v>11.983921882120546</v>
      </c>
    </row>
    <row r="6047" spans="2:3" x14ac:dyDescent="0.3">
      <c r="B6047" s="109">
        <v>39062</v>
      </c>
      <c r="C6047" s="97">
        <v>12.030721407120922</v>
      </c>
    </row>
    <row r="6048" spans="2:3" x14ac:dyDescent="0.3">
      <c r="B6048" s="109">
        <v>39063</v>
      </c>
      <c r="C6048" s="97">
        <v>12.015898685163805</v>
      </c>
    </row>
    <row r="6049" spans="2:3" x14ac:dyDescent="0.3">
      <c r="B6049" s="109">
        <v>39064</v>
      </c>
      <c r="C6049" s="97">
        <v>12.000922523462163</v>
      </c>
    </row>
    <row r="6050" spans="2:3" x14ac:dyDescent="0.3">
      <c r="B6050" s="109">
        <v>39065</v>
      </c>
      <c r="C6050" s="97">
        <v>12.103504719916895</v>
      </c>
    </row>
    <row r="6051" spans="2:3" x14ac:dyDescent="0.3">
      <c r="B6051" s="109">
        <v>39066</v>
      </c>
      <c r="C6051" s="97">
        <v>12.088798072111341</v>
      </c>
    </row>
    <row r="6052" spans="2:3" x14ac:dyDescent="0.3">
      <c r="B6052" s="109">
        <v>39069</v>
      </c>
      <c r="C6052" s="97">
        <v>12.099067372021997</v>
      </c>
    </row>
    <row r="6053" spans="2:3" x14ac:dyDescent="0.3">
      <c r="B6053" s="109">
        <v>39070</v>
      </c>
      <c r="C6053" s="97">
        <v>12.121284060392583</v>
      </c>
    </row>
    <row r="6054" spans="2:3" x14ac:dyDescent="0.3">
      <c r="B6054" s="109">
        <v>39071</v>
      </c>
      <c r="C6054" s="97">
        <v>12.11524816672833</v>
      </c>
    </row>
    <row r="6055" spans="2:3" x14ac:dyDescent="0.3">
      <c r="B6055" s="109">
        <v>39072</v>
      </c>
      <c r="C6055" s="97">
        <v>11.907813063682012</v>
      </c>
    </row>
    <row r="6056" spans="2:3" x14ac:dyDescent="0.3">
      <c r="B6056" s="109">
        <v>39073</v>
      </c>
      <c r="C6056" s="97">
        <v>11.873284737790403</v>
      </c>
    </row>
    <row r="6057" spans="2:3" x14ac:dyDescent="0.3">
      <c r="B6057" s="109">
        <v>39076</v>
      </c>
      <c r="C6057" s="97">
        <v>11.85151838032545</v>
      </c>
    </row>
    <row r="6058" spans="2:3" x14ac:dyDescent="0.3">
      <c r="B6058" s="109">
        <v>39077</v>
      </c>
      <c r="C6058" s="97">
        <v>11.850606583801543</v>
      </c>
    </row>
    <row r="6059" spans="2:3" x14ac:dyDescent="0.3">
      <c r="B6059" s="109">
        <v>39078</v>
      </c>
      <c r="C6059" s="97">
        <v>11.924383661094177</v>
      </c>
    </row>
    <row r="6060" spans="2:3" x14ac:dyDescent="0.3">
      <c r="B6060" s="109">
        <v>39079</v>
      </c>
      <c r="C6060" s="97">
        <v>11.915136937627882</v>
      </c>
    </row>
    <row r="6061" spans="2:3" x14ac:dyDescent="0.3">
      <c r="B6061" s="109">
        <v>39080</v>
      </c>
      <c r="C6061" s="97">
        <v>11.914837501488167</v>
      </c>
    </row>
    <row r="6062" spans="2:3" x14ac:dyDescent="0.3">
      <c r="B6062" s="109">
        <v>39083</v>
      </c>
      <c r="C6062" s="97">
        <v>11.905425927074198</v>
      </c>
    </row>
    <row r="6063" spans="2:3" x14ac:dyDescent="0.3">
      <c r="B6063" s="109">
        <v>39084</v>
      </c>
      <c r="C6063" s="97">
        <v>11.888813686347639</v>
      </c>
    </row>
    <row r="6064" spans="2:3" x14ac:dyDescent="0.3">
      <c r="B6064" s="109">
        <v>39085</v>
      </c>
      <c r="C6064" s="97">
        <v>11.846616324648757</v>
      </c>
    </row>
    <row r="6065" spans="2:3" x14ac:dyDescent="0.3">
      <c r="B6065" s="109">
        <v>39086</v>
      </c>
      <c r="C6065" s="97">
        <v>11.826190151310335</v>
      </c>
    </row>
    <row r="6066" spans="2:3" x14ac:dyDescent="0.3">
      <c r="B6066" s="109">
        <v>39087</v>
      </c>
      <c r="C6066" s="97">
        <v>11.773968025721283</v>
      </c>
    </row>
    <row r="6067" spans="2:3" x14ac:dyDescent="0.3">
      <c r="B6067" s="109">
        <v>39090</v>
      </c>
      <c r="C6067" s="97">
        <v>11.724959057023995</v>
      </c>
    </row>
    <row r="6068" spans="2:3" x14ac:dyDescent="0.3">
      <c r="B6068" s="109">
        <v>39091</v>
      </c>
      <c r="C6068" s="97">
        <v>11.683389061380948</v>
      </c>
    </row>
    <row r="6069" spans="2:3" x14ac:dyDescent="0.3">
      <c r="B6069" s="109">
        <v>39092</v>
      </c>
      <c r="C6069" s="97">
        <v>11.674386036675907</v>
      </c>
    </row>
    <row r="6070" spans="2:3" x14ac:dyDescent="0.3">
      <c r="B6070" s="109">
        <v>39093</v>
      </c>
      <c r="C6070" s="97">
        <v>11.723668159373634</v>
      </c>
    </row>
    <row r="6071" spans="2:3" x14ac:dyDescent="0.3">
      <c r="B6071" s="109">
        <v>39094</v>
      </c>
      <c r="C6071" s="97">
        <v>11.796678613195764</v>
      </c>
    </row>
    <row r="6072" spans="2:3" x14ac:dyDescent="0.3">
      <c r="B6072" s="109">
        <v>39097</v>
      </c>
      <c r="C6072" s="97">
        <v>11.798439574962465</v>
      </c>
    </row>
    <row r="6073" spans="2:3" x14ac:dyDescent="0.3">
      <c r="B6073" s="109">
        <v>39098</v>
      </c>
      <c r="C6073" s="97">
        <v>11.792979592824187</v>
      </c>
    </row>
    <row r="6074" spans="2:3" x14ac:dyDescent="0.3">
      <c r="B6074" s="109">
        <v>39099</v>
      </c>
      <c r="C6074" s="97">
        <v>11.776436893177406</v>
      </c>
    </row>
    <row r="6075" spans="2:3" x14ac:dyDescent="0.3">
      <c r="B6075" s="109">
        <v>39100</v>
      </c>
      <c r="C6075" s="97">
        <v>11.732956949886026</v>
      </c>
    </row>
    <row r="6076" spans="2:3" x14ac:dyDescent="0.3">
      <c r="B6076" s="109">
        <v>39101</v>
      </c>
      <c r="C6076" s="97">
        <v>9.8305592306785208</v>
      </c>
    </row>
    <row r="6077" spans="2:3" x14ac:dyDescent="0.3">
      <c r="B6077" s="109">
        <v>39104</v>
      </c>
      <c r="C6077" s="97">
        <v>7.6224266106236396</v>
      </c>
    </row>
    <row r="6078" spans="2:3" x14ac:dyDescent="0.3">
      <c r="B6078" s="109">
        <v>39105</v>
      </c>
      <c r="C6078" s="97">
        <v>7.6090529043377044</v>
      </c>
    </row>
    <row r="6079" spans="2:3" x14ac:dyDescent="0.3">
      <c r="B6079" s="109">
        <v>39106</v>
      </c>
      <c r="C6079" s="97">
        <v>7.5968925359004631</v>
      </c>
    </row>
    <row r="6080" spans="2:3" x14ac:dyDescent="0.3">
      <c r="B6080" s="109">
        <v>39107</v>
      </c>
      <c r="C6080" s="97">
        <v>7.6959183724854823</v>
      </c>
    </row>
    <row r="6081" spans="2:3" x14ac:dyDescent="0.3">
      <c r="B6081" s="109">
        <v>39108</v>
      </c>
      <c r="C6081" s="97">
        <v>7.6735695511649373</v>
      </c>
    </row>
    <row r="6082" spans="2:3" x14ac:dyDescent="0.3">
      <c r="B6082" s="109">
        <v>39111</v>
      </c>
      <c r="C6082" s="97">
        <v>7.6615271811483323</v>
      </c>
    </row>
    <row r="6083" spans="2:3" x14ac:dyDescent="0.3">
      <c r="B6083" s="109">
        <v>39112</v>
      </c>
      <c r="C6083" s="97">
        <v>7.6444497565755531</v>
      </c>
    </row>
    <row r="6084" spans="2:3" x14ac:dyDescent="0.3">
      <c r="B6084" s="109">
        <v>39113</v>
      </c>
      <c r="C6084" s="97">
        <v>7.5717990203148107</v>
      </c>
    </row>
    <row r="6085" spans="2:3" x14ac:dyDescent="0.3">
      <c r="B6085" s="109">
        <v>39114</v>
      </c>
      <c r="C6085" s="97">
        <v>7.5843908180425403</v>
      </c>
    </row>
    <row r="6086" spans="2:3" x14ac:dyDescent="0.3">
      <c r="B6086" s="109">
        <v>39115</v>
      </c>
      <c r="C6086" s="97">
        <v>7.5835962551823703</v>
      </c>
    </row>
    <row r="6087" spans="2:3" x14ac:dyDescent="0.3">
      <c r="B6087" s="109">
        <v>39118</v>
      </c>
      <c r="C6087" s="97">
        <v>7.3481997410483695</v>
      </c>
    </row>
    <row r="6088" spans="2:3" x14ac:dyDescent="0.3">
      <c r="B6088" s="109">
        <v>39119</v>
      </c>
      <c r="C6088" s="97">
        <v>7.3039622594088334</v>
      </c>
    </row>
    <row r="6089" spans="2:3" x14ac:dyDescent="0.3">
      <c r="B6089" s="109">
        <v>39120</v>
      </c>
      <c r="C6089" s="97">
        <v>7.298609080163863</v>
      </c>
    </row>
    <row r="6090" spans="2:3" x14ac:dyDescent="0.3">
      <c r="B6090" s="109">
        <v>39121</v>
      </c>
      <c r="C6090" s="97">
        <v>7.2755790328073644</v>
      </c>
    </row>
    <row r="6091" spans="2:3" x14ac:dyDescent="0.3">
      <c r="B6091" s="109">
        <v>39122</v>
      </c>
      <c r="C6091" s="97">
        <v>7.2555929969488808</v>
      </c>
    </row>
    <row r="6092" spans="2:3" x14ac:dyDescent="0.3">
      <c r="B6092" s="109">
        <v>39125</v>
      </c>
      <c r="C6092" s="97">
        <v>7.1321865518297356</v>
      </c>
    </row>
    <row r="6093" spans="2:3" x14ac:dyDescent="0.3">
      <c r="B6093" s="109">
        <v>39126</v>
      </c>
      <c r="C6093" s="97">
        <v>7.1779694267187439</v>
      </c>
    </row>
    <row r="6094" spans="2:3" x14ac:dyDescent="0.3">
      <c r="B6094" s="109">
        <v>39127</v>
      </c>
      <c r="C6094" s="97">
        <v>7.1821419696861462</v>
      </c>
    </row>
    <row r="6095" spans="2:3" x14ac:dyDescent="0.3">
      <c r="B6095" s="109">
        <v>39128</v>
      </c>
      <c r="C6095" s="97">
        <v>7.6262239196555957</v>
      </c>
    </row>
    <row r="6096" spans="2:3" x14ac:dyDescent="0.3">
      <c r="B6096" s="109">
        <v>39129</v>
      </c>
      <c r="C6096" s="97">
        <v>7.6046387119569223</v>
      </c>
    </row>
    <row r="6097" spans="2:3" x14ac:dyDescent="0.3">
      <c r="B6097" s="109">
        <v>39132</v>
      </c>
      <c r="C6097" s="97">
        <v>7.6090887998259191</v>
      </c>
    </row>
    <row r="6098" spans="2:3" x14ac:dyDescent="0.3">
      <c r="B6098" s="109">
        <v>39133</v>
      </c>
      <c r="C6098" s="97">
        <v>7.5903647055748431</v>
      </c>
    </row>
    <row r="6099" spans="2:3" x14ac:dyDescent="0.3">
      <c r="B6099" s="109">
        <v>39134</v>
      </c>
      <c r="C6099" s="97">
        <v>7.5797347998702147</v>
      </c>
    </row>
    <row r="6100" spans="2:3" x14ac:dyDescent="0.3">
      <c r="B6100" s="109">
        <v>39135</v>
      </c>
      <c r="C6100" s="97">
        <v>7.6558893313935377</v>
      </c>
    </row>
    <row r="6101" spans="2:3" x14ac:dyDescent="0.3">
      <c r="B6101" s="109">
        <v>39136</v>
      </c>
      <c r="C6101" s="97">
        <v>7.6877774460897328</v>
      </c>
    </row>
    <row r="6102" spans="2:3" x14ac:dyDescent="0.3">
      <c r="B6102" s="109">
        <v>39139</v>
      </c>
      <c r="C6102" s="97">
        <v>7.8079530834614568</v>
      </c>
    </row>
    <row r="6103" spans="2:3" x14ac:dyDescent="0.3">
      <c r="B6103" s="109">
        <v>39140</v>
      </c>
      <c r="C6103" s="97">
        <v>7.7304158132965011</v>
      </c>
    </row>
    <row r="6104" spans="2:3" x14ac:dyDescent="0.3">
      <c r="B6104" s="109">
        <v>39141</v>
      </c>
      <c r="C6104" s="97">
        <v>7.7337446990902814</v>
      </c>
    </row>
    <row r="6105" spans="2:3" x14ac:dyDescent="0.3">
      <c r="B6105" s="109">
        <v>39142</v>
      </c>
      <c r="C6105" s="97">
        <v>7.8402094900892028</v>
      </c>
    </row>
    <row r="6106" spans="2:3" x14ac:dyDescent="0.3">
      <c r="B6106" s="109">
        <v>39143</v>
      </c>
      <c r="C6106" s="97">
        <v>7.8116042636399028</v>
      </c>
    </row>
    <row r="6107" spans="2:3" x14ac:dyDescent="0.3">
      <c r="B6107" s="109">
        <v>39146</v>
      </c>
      <c r="C6107" s="97">
        <v>7.8404354934705411</v>
      </c>
    </row>
    <row r="6108" spans="2:3" x14ac:dyDescent="0.3">
      <c r="B6108" s="109">
        <v>39147</v>
      </c>
      <c r="C6108" s="97">
        <v>7.8237101922116903</v>
      </c>
    </row>
    <row r="6109" spans="2:3" x14ac:dyDescent="0.3">
      <c r="B6109" s="109">
        <v>39148</v>
      </c>
      <c r="C6109" s="97">
        <v>7.825143582120905</v>
      </c>
    </row>
    <row r="6110" spans="2:3" x14ac:dyDescent="0.3">
      <c r="B6110" s="109">
        <v>39149</v>
      </c>
      <c r="C6110" s="97">
        <v>7.8095445643795527</v>
      </c>
    </row>
    <row r="6111" spans="2:3" x14ac:dyDescent="0.3">
      <c r="B6111" s="109">
        <v>39150</v>
      </c>
      <c r="C6111" s="97">
        <v>7.8606653636696571</v>
      </c>
    </row>
    <row r="6112" spans="2:3" x14ac:dyDescent="0.3">
      <c r="B6112" s="109">
        <v>39153</v>
      </c>
      <c r="C6112" s="97">
        <v>7.8581645143986014</v>
      </c>
    </row>
    <row r="6113" spans="2:3" x14ac:dyDescent="0.3">
      <c r="B6113" s="109">
        <v>39154</v>
      </c>
      <c r="C6113" s="97">
        <v>8.0137825114869479</v>
      </c>
    </row>
    <row r="6114" spans="2:3" x14ac:dyDescent="0.3">
      <c r="B6114" s="109">
        <v>39155</v>
      </c>
      <c r="C6114" s="97">
        <v>8.0187106321415627</v>
      </c>
    </row>
    <row r="6115" spans="2:3" x14ac:dyDescent="0.3">
      <c r="B6115" s="109">
        <v>39156</v>
      </c>
      <c r="C6115" s="97">
        <v>7.9822087295447339</v>
      </c>
    </row>
    <row r="6116" spans="2:3" x14ac:dyDescent="0.3">
      <c r="B6116" s="109">
        <v>39157</v>
      </c>
      <c r="C6116" s="97">
        <v>7.8032957010470714</v>
      </c>
    </row>
    <row r="6117" spans="2:3" x14ac:dyDescent="0.3">
      <c r="B6117" s="109">
        <v>39160</v>
      </c>
      <c r="C6117" s="97">
        <v>7.7762293685255397</v>
      </c>
    </row>
    <row r="6118" spans="2:3" x14ac:dyDescent="0.3">
      <c r="B6118" s="109">
        <v>39161</v>
      </c>
      <c r="C6118" s="97">
        <v>7.6686751809098626</v>
      </c>
    </row>
    <row r="6119" spans="2:3" x14ac:dyDescent="0.3">
      <c r="B6119" s="109">
        <v>39162</v>
      </c>
      <c r="C6119" s="97">
        <v>7.6639834988540363</v>
      </c>
    </row>
    <row r="6120" spans="2:3" x14ac:dyDescent="0.3">
      <c r="B6120" s="109">
        <v>39163</v>
      </c>
      <c r="C6120" s="97">
        <v>7.6192547661775336</v>
      </c>
    </row>
    <row r="6121" spans="2:3" x14ac:dyDescent="0.3">
      <c r="B6121" s="109">
        <v>39164</v>
      </c>
      <c r="C6121" s="97">
        <v>7.6300193388425281</v>
      </c>
    </row>
    <row r="6122" spans="2:3" x14ac:dyDescent="0.3">
      <c r="B6122" s="109">
        <v>39167</v>
      </c>
      <c r="C6122" s="97">
        <v>7.6148442458719252</v>
      </c>
    </row>
    <row r="6123" spans="2:3" x14ac:dyDescent="0.3">
      <c r="B6123" s="109">
        <v>39168</v>
      </c>
      <c r="C6123" s="97">
        <v>7.4792493411485248</v>
      </c>
    </row>
    <row r="6124" spans="2:3" x14ac:dyDescent="0.3">
      <c r="B6124" s="109">
        <v>39169</v>
      </c>
      <c r="C6124" s="97">
        <v>7.4653543651979266</v>
      </c>
    </row>
    <row r="6125" spans="2:3" x14ac:dyDescent="0.3">
      <c r="B6125" s="109">
        <v>39170</v>
      </c>
      <c r="C6125" s="97">
        <v>7.4455402528336085</v>
      </c>
    </row>
    <row r="6126" spans="2:3" x14ac:dyDescent="0.3">
      <c r="B6126" s="109">
        <v>39171</v>
      </c>
      <c r="C6126" s="97">
        <v>7.4293739992143291</v>
      </c>
    </row>
    <row r="6127" spans="2:3" x14ac:dyDescent="0.3">
      <c r="B6127" s="109">
        <v>39174</v>
      </c>
      <c r="C6127" s="97">
        <v>7.4231399357044632</v>
      </c>
    </row>
    <row r="6128" spans="2:3" x14ac:dyDescent="0.3">
      <c r="B6128" s="109">
        <v>39175</v>
      </c>
      <c r="C6128" s="97">
        <v>7.4560812411579471</v>
      </c>
    </row>
    <row r="6129" spans="2:3" x14ac:dyDescent="0.3">
      <c r="B6129" s="109">
        <v>39176</v>
      </c>
      <c r="C6129" s="97">
        <v>7.5078325672983572</v>
      </c>
    </row>
    <row r="6130" spans="2:3" x14ac:dyDescent="0.3">
      <c r="B6130" s="109">
        <v>39177</v>
      </c>
      <c r="C6130" s="97">
        <v>7.4969057590179125</v>
      </c>
    </row>
    <row r="6131" spans="2:3" x14ac:dyDescent="0.3">
      <c r="B6131" s="109">
        <v>39178</v>
      </c>
      <c r="C6131" s="97">
        <v>7.4897337709424585</v>
      </c>
    </row>
    <row r="6132" spans="2:3" x14ac:dyDescent="0.3">
      <c r="B6132" s="109">
        <v>39181</v>
      </c>
      <c r="C6132" s="97">
        <v>7.4510811255410374</v>
      </c>
    </row>
    <row r="6133" spans="2:3" x14ac:dyDescent="0.3">
      <c r="B6133" s="109">
        <v>39182</v>
      </c>
      <c r="C6133" s="97">
        <v>7.4630723897701436</v>
      </c>
    </row>
    <row r="6134" spans="2:3" x14ac:dyDescent="0.3">
      <c r="B6134" s="109">
        <v>39183</v>
      </c>
      <c r="C6134" s="97">
        <v>7.4631094448532993</v>
      </c>
    </row>
    <row r="6135" spans="2:3" x14ac:dyDescent="0.3">
      <c r="B6135" s="109">
        <v>39184</v>
      </c>
      <c r="C6135" s="97">
        <v>7.4648361906699128</v>
      </c>
    </row>
    <row r="6136" spans="2:3" x14ac:dyDescent="0.3">
      <c r="B6136" s="109">
        <v>39185</v>
      </c>
      <c r="C6136" s="97">
        <v>7.4681143077172605</v>
      </c>
    </row>
    <row r="6137" spans="2:3" x14ac:dyDescent="0.3">
      <c r="B6137" s="109">
        <v>39188</v>
      </c>
      <c r="C6137" s="97">
        <v>7.4614253113441809</v>
      </c>
    </row>
    <row r="6138" spans="2:3" x14ac:dyDescent="0.3">
      <c r="B6138" s="109">
        <v>39189</v>
      </c>
      <c r="C6138" s="97">
        <v>7.3874923808263651</v>
      </c>
    </row>
    <row r="6139" spans="2:3" x14ac:dyDescent="0.3">
      <c r="B6139" s="109">
        <v>39190</v>
      </c>
      <c r="C6139" s="97">
        <v>7.5024937941535841</v>
      </c>
    </row>
    <row r="6140" spans="2:3" x14ac:dyDescent="0.3">
      <c r="B6140" s="109">
        <v>39191</v>
      </c>
      <c r="C6140" s="97">
        <v>7.442923773829091</v>
      </c>
    </row>
    <row r="6141" spans="2:3" x14ac:dyDescent="0.3">
      <c r="B6141" s="109">
        <v>39192</v>
      </c>
      <c r="C6141" s="97">
        <v>7.3957658074595525</v>
      </c>
    </row>
    <row r="6142" spans="2:3" x14ac:dyDescent="0.3">
      <c r="B6142" s="109">
        <v>39195</v>
      </c>
      <c r="C6142" s="97">
        <v>7.3960649406329955</v>
      </c>
    </row>
    <row r="6143" spans="2:3" x14ac:dyDescent="0.3">
      <c r="B6143" s="109">
        <v>39196</v>
      </c>
      <c r="C6143" s="97">
        <v>7.3666662032085393</v>
      </c>
    </row>
    <row r="6144" spans="2:3" x14ac:dyDescent="0.3">
      <c r="B6144" s="109">
        <v>39197</v>
      </c>
      <c r="C6144" s="97">
        <v>7.3662940369214027</v>
      </c>
    </row>
    <row r="6145" spans="2:3" x14ac:dyDescent="0.3">
      <c r="B6145" s="109">
        <v>39198</v>
      </c>
      <c r="C6145" s="97">
        <v>7.3787696655863826</v>
      </c>
    </row>
    <row r="6146" spans="2:3" x14ac:dyDescent="0.3">
      <c r="B6146" s="109">
        <v>39199</v>
      </c>
      <c r="C6146" s="97">
        <v>7.3768330206221568</v>
      </c>
    </row>
    <row r="6147" spans="2:3" x14ac:dyDescent="0.3">
      <c r="B6147" s="109">
        <v>39202</v>
      </c>
      <c r="C6147" s="97">
        <v>7.5882791490854125</v>
      </c>
    </row>
    <row r="6148" spans="2:3" x14ac:dyDescent="0.3">
      <c r="B6148" s="109">
        <v>39203</v>
      </c>
      <c r="C6148" s="97">
        <v>7.5968386061624873</v>
      </c>
    </row>
    <row r="6149" spans="2:3" x14ac:dyDescent="0.3">
      <c r="B6149" s="109">
        <v>39204</v>
      </c>
      <c r="C6149" s="97">
        <v>7.6316859516522602</v>
      </c>
    </row>
    <row r="6150" spans="2:3" x14ac:dyDescent="0.3">
      <c r="B6150" s="109">
        <v>39205</v>
      </c>
      <c r="C6150" s="97">
        <v>7.489303898820566</v>
      </c>
    </row>
    <row r="6151" spans="2:3" x14ac:dyDescent="0.3">
      <c r="B6151" s="109">
        <v>39206</v>
      </c>
      <c r="C6151" s="97">
        <v>7.4862982072907629</v>
      </c>
    </row>
    <row r="6152" spans="2:3" x14ac:dyDescent="0.3">
      <c r="B6152" s="109">
        <v>39209</v>
      </c>
      <c r="C6152" s="97">
        <v>7.4708526658980237</v>
      </c>
    </row>
    <row r="6153" spans="2:3" x14ac:dyDescent="0.3">
      <c r="B6153" s="109">
        <v>39210</v>
      </c>
      <c r="C6153" s="97">
        <v>7.4602465120263997</v>
      </c>
    </row>
    <row r="6154" spans="2:3" x14ac:dyDescent="0.3">
      <c r="B6154" s="109">
        <v>39211</v>
      </c>
      <c r="C6154" s="97">
        <v>7.4311935797825965</v>
      </c>
    </row>
    <row r="6155" spans="2:3" x14ac:dyDescent="0.3">
      <c r="B6155" s="109">
        <v>39212</v>
      </c>
      <c r="C6155" s="97">
        <v>7.4278669940170667</v>
      </c>
    </row>
    <row r="6156" spans="2:3" x14ac:dyDescent="0.3">
      <c r="B6156" s="109">
        <v>39213</v>
      </c>
      <c r="C6156" s="97">
        <v>7.4281262261975121</v>
      </c>
    </row>
    <row r="6157" spans="2:3" x14ac:dyDescent="0.3">
      <c r="B6157" s="109">
        <v>39216</v>
      </c>
      <c r="C6157" s="97">
        <v>7.5254346255236557</v>
      </c>
    </row>
    <row r="6158" spans="2:3" x14ac:dyDescent="0.3">
      <c r="B6158" s="109">
        <v>39217</v>
      </c>
      <c r="C6158" s="97">
        <v>7.5247232211926312</v>
      </c>
    </row>
    <row r="6159" spans="2:3" x14ac:dyDescent="0.3">
      <c r="B6159" s="109">
        <v>39218</v>
      </c>
      <c r="C6159" s="97">
        <v>7.419787192352489</v>
      </c>
    </row>
    <row r="6160" spans="2:3" x14ac:dyDescent="0.3">
      <c r="B6160" s="109">
        <v>39219</v>
      </c>
      <c r="C6160" s="97">
        <v>7.4409551901227173</v>
      </c>
    </row>
    <row r="6161" spans="2:3" x14ac:dyDescent="0.3">
      <c r="B6161" s="109">
        <v>39220</v>
      </c>
      <c r="C6161" s="97">
        <v>7.3235202773342083</v>
      </c>
    </row>
    <row r="6162" spans="2:3" x14ac:dyDescent="0.3">
      <c r="B6162" s="109">
        <v>39223</v>
      </c>
      <c r="C6162" s="97">
        <v>7.3363753332489123</v>
      </c>
    </row>
    <row r="6163" spans="2:3" x14ac:dyDescent="0.3">
      <c r="B6163" s="109">
        <v>39224</v>
      </c>
      <c r="C6163" s="97">
        <v>7.3351229111182725</v>
      </c>
    </row>
    <row r="6164" spans="2:3" x14ac:dyDescent="0.3">
      <c r="B6164" s="109">
        <v>39225</v>
      </c>
      <c r="C6164" s="97">
        <v>7.4356198249922851</v>
      </c>
    </row>
    <row r="6165" spans="2:3" x14ac:dyDescent="0.3">
      <c r="B6165" s="109">
        <v>39226</v>
      </c>
      <c r="C6165" s="97">
        <v>7.4692918653442062</v>
      </c>
    </row>
    <row r="6166" spans="2:3" x14ac:dyDescent="0.3">
      <c r="B6166" s="109">
        <v>39227</v>
      </c>
      <c r="C6166" s="97">
        <v>7.4445313777526385</v>
      </c>
    </row>
    <row r="6167" spans="2:3" x14ac:dyDescent="0.3">
      <c r="B6167" s="109">
        <v>39230</v>
      </c>
      <c r="C6167" s="97">
        <v>7.4348644679352303</v>
      </c>
    </row>
    <row r="6168" spans="2:3" x14ac:dyDescent="0.3">
      <c r="B6168" s="109">
        <v>39231</v>
      </c>
      <c r="C6168" s="97">
        <v>7.4462867323928812</v>
      </c>
    </row>
    <row r="6169" spans="2:3" x14ac:dyDescent="0.3">
      <c r="B6169" s="109">
        <v>39232</v>
      </c>
      <c r="C6169" s="97">
        <v>7.4477295001275969</v>
      </c>
    </row>
    <row r="6170" spans="2:3" x14ac:dyDescent="0.3">
      <c r="B6170" s="109">
        <v>39233</v>
      </c>
      <c r="C6170" s="97">
        <v>7.3789801901390684</v>
      </c>
    </row>
    <row r="6171" spans="2:3" x14ac:dyDescent="0.3">
      <c r="B6171" s="109">
        <v>39234</v>
      </c>
      <c r="C6171" s="97">
        <v>7.2770331256021699</v>
      </c>
    </row>
    <row r="6172" spans="2:3" x14ac:dyDescent="0.3">
      <c r="B6172" s="109">
        <v>39237</v>
      </c>
      <c r="C6172" s="97">
        <v>7.2857661147464832</v>
      </c>
    </row>
    <row r="6173" spans="2:3" x14ac:dyDescent="0.3">
      <c r="B6173" s="109">
        <v>39238</v>
      </c>
      <c r="C6173" s="97">
        <v>7.2961224072666431</v>
      </c>
    </row>
    <row r="6174" spans="2:3" x14ac:dyDescent="0.3">
      <c r="B6174" s="109">
        <v>39239</v>
      </c>
      <c r="C6174" s="97">
        <v>7.4728014948758315</v>
      </c>
    </row>
    <row r="6175" spans="2:3" x14ac:dyDescent="0.3">
      <c r="B6175" s="109">
        <v>39240</v>
      </c>
      <c r="C6175" s="97">
        <v>7.7486627063883757</v>
      </c>
    </row>
    <row r="6176" spans="2:3" x14ac:dyDescent="0.3">
      <c r="B6176" s="109">
        <v>39241</v>
      </c>
      <c r="C6176" s="97">
        <v>7.8512625247359766</v>
      </c>
    </row>
    <row r="6177" spans="2:3" x14ac:dyDescent="0.3">
      <c r="B6177" s="109">
        <v>39244</v>
      </c>
      <c r="C6177" s="97">
        <v>7.8347642793597574</v>
      </c>
    </row>
    <row r="6178" spans="2:3" x14ac:dyDescent="0.3">
      <c r="B6178" s="109">
        <v>39245</v>
      </c>
      <c r="C6178" s="97">
        <v>7.9367948037968121</v>
      </c>
    </row>
    <row r="6179" spans="2:3" x14ac:dyDescent="0.3">
      <c r="B6179" s="109">
        <v>39246</v>
      </c>
      <c r="C6179" s="97">
        <v>7.962848936901886</v>
      </c>
    </row>
    <row r="6180" spans="2:3" x14ac:dyDescent="0.3">
      <c r="B6180" s="109">
        <v>39247</v>
      </c>
      <c r="C6180" s="97">
        <v>7.8720366468720941</v>
      </c>
    </row>
    <row r="6181" spans="2:3" x14ac:dyDescent="0.3">
      <c r="B6181" s="109">
        <v>39248</v>
      </c>
      <c r="C6181" s="97">
        <v>7.8579907242387659</v>
      </c>
    </row>
    <row r="6182" spans="2:3" x14ac:dyDescent="0.3">
      <c r="B6182" s="109">
        <v>39251</v>
      </c>
      <c r="C6182" s="97">
        <v>7.834771251648438</v>
      </c>
    </row>
    <row r="6183" spans="2:3" x14ac:dyDescent="0.3">
      <c r="B6183" s="109">
        <v>39252</v>
      </c>
      <c r="C6183" s="97">
        <v>7.9281123105113185</v>
      </c>
    </row>
    <row r="6184" spans="2:3" x14ac:dyDescent="0.3">
      <c r="B6184" s="109">
        <v>39253</v>
      </c>
      <c r="C6184" s="97">
        <v>8.0618462206152728</v>
      </c>
    </row>
    <row r="6185" spans="2:3" x14ac:dyDescent="0.3">
      <c r="B6185" s="109">
        <v>39254</v>
      </c>
      <c r="C6185" s="97">
        <v>8.0554133251115125</v>
      </c>
    </row>
    <row r="6186" spans="2:3" x14ac:dyDescent="0.3">
      <c r="B6186" s="109">
        <v>39255</v>
      </c>
      <c r="C6186" s="97">
        <v>8.0615040304104237</v>
      </c>
    </row>
    <row r="6187" spans="2:3" x14ac:dyDescent="0.3">
      <c r="B6187" s="109">
        <v>39258</v>
      </c>
      <c r="C6187" s="97">
        <v>8.054048894559795</v>
      </c>
    </row>
    <row r="6188" spans="2:3" x14ac:dyDescent="0.3">
      <c r="B6188" s="109">
        <v>39259</v>
      </c>
      <c r="C6188" s="97">
        <v>8.0718924320349856</v>
      </c>
    </row>
    <row r="6189" spans="2:3" x14ac:dyDescent="0.3">
      <c r="B6189" s="109">
        <v>39260</v>
      </c>
      <c r="C6189" s="97">
        <v>8.1457546878324099</v>
      </c>
    </row>
    <row r="6190" spans="2:3" x14ac:dyDescent="0.3">
      <c r="B6190" s="109">
        <v>39261</v>
      </c>
      <c r="C6190" s="97">
        <v>8.049997051257396</v>
      </c>
    </row>
    <row r="6191" spans="2:3" x14ac:dyDescent="0.3">
      <c r="B6191" s="109">
        <v>39262</v>
      </c>
      <c r="C6191" s="97">
        <v>7.9622006272313355</v>
      </c>
    </row>
    <row r="6192" spans="2:3" x14ac:dyDescent="0.3">
      <c r="B6192" s="109">
        <v>39265</v>
      </c>
      <c r="C6192" s="97">
        <v>7.9905671130326539</v>
      </c>
    </row>
    <row r="6193" spans="2:3" x14ac:dyDescent="0.3">
      <c r="B6193" s="109">
        <v>39266</v>
      </c>
      <c r="C6193" s="97">
        <v>8.0151742427357338</v>
      </c>
    </row>
    <row r="6194" spans="2:3" x14ac:dyDescent="0.3">
      <c r="B6194" s="109">
        <v>39267</v>
      </c>
      <c r="C6194" s="97">
        <v>8.0406186002538185</v>
      </c>
    </row>
    <row r="6195" spans="2:3" x14ac:dyDescent="0.3">
      <c r="B6195" s="109">
        <v>39268</v>
      </c>
      <c r="C6195" s="97">
        <v>7.600983338830047</v>
      </c>
    </row>
    <row r="6196" spans="2:3" x14ac:dyDescent="0.3">
      <c r="B6196" s="109">
        <v>39269</v>
      </c>
      <c r="C6196" s="97">
        <v>7.6395711419112731</v>
      </c>
    </row>
    <row r="6197" spans="2:3" x14ac:dyDescent="0.3">
      <c r="B6197" s="109">
        <v>39272</v>
      </c>
      <c r="C6197" s="97">
        <v>7.6365088009290583</v>
      </c>
    </row>
    <row r="6198" spans="2:3" x14ac:dyDescent="0.3">
      <c r="B6198" s="109">
        <v>39273</v>
      </c>
      <c r="C6198" s="97">
        <v>8.1473371742123977</v>
      </c>
    </row>
    <row r="6199" spans="2:3" x14ac:dyDescent="0.3">
      <c r="B6199" s="109">
        <v>39274</v>
      </c>
      <c r="C6199" s="97">
        <v>8.1107995744793246</v>
      </c>
    </row>
    <row r="6200" spans="2:3" x14ac:dyDescent="0.3">
      <c r="B6200" s="109">
        <v>39275</v>
      </c>
      <c r="C6200" s="97">
        <v>8.04942701769086</v>
      </c>
    </row>
    <row r="6201" spans="2:3" x14ac:dyDescent="0.3">
      <c r="B6201" s="109">
        <v>39276</v>
      </c>
      <c r="C6201" s="97">
        <v>7.9495226818147469</v>
      </c>
    </row>
    <row r="6202" spans="2:3" x14ac:dyDescent="0.3">
      <c r="B6202" s="109">
        <v>39279</v>
      </c>
      <c r="C6202" s="97">
        <v>7.9544751625177206</v>
      </c>
    </row>
    <row r="6203" spans="2:3" x14ac:dyDescent="0.3">
      <c r="B6203" s="109">
        <v>39280</v>
      </c>
      <c r="C6203" s="97">
        <v>7.9054132176259024</v>
      </c>
    </row>
    <row r="6204" spans="2:3" x14ac:dyDescent="0.3">
      <c r="B6204" s="109">
        <v>39281</v>
      </c>
      <c r="C6204" s="97">
        <v>8.0705219036924714</v>
      </c>
    </row>
    <row r="6205" spans="2:3" x14ac:dyDescent="0.3">
      <c r="B6205" s="109">
        <v>39282</v>
      </c>
      <c r="C6205" s="97">
        <v>7.9431531255388572</v>
      </c>
    </row>
    <row r="6206" spans="2:3" x14ac:dyDescent="0.3">
      <c r="B6206" s="109">
        <v>39283</v>
      </c>
      <c r="C6206" s="97">
        <v>8.6199847922245176</v>
      </c>
    </row>
    <row r="6207" spans="2:3" x14ac:dyDescent="0.3">
      <c r="B6207" s="109">
        <v>39286</v>
      </c>
      <c r="C6207" s="97">
        <v>8.6113429049285219</v>
      </c>
    </row>
    <row r="6208" spans="2:3" x14ac:dyDescent="0.3">
      <c r="B6208" s="109">
        <v>39287</v>
      </c>
      <c r="C6208" s="97">
        <v>8.6121092478538532</v>
      </c>
    </row>
    <row r="6209" spans="2:3" x14ac:dyDescent="0.3">
      <c r="B6209" s="109">
        <v>39288</v>
      </c>
      <c r="C6209" s="97">
        <v>8.6573552403477105</v>
      </c>
    </row>
    <row r="6210" spans="2:3" x14ac:dyDescent="0.3">
      <c r="B6210" s="109">
        <v>39289</v>
      </c>
      <c r="C6210" s="97">
        <v>9.147953392575161</v>
      </c>
    </row>
    <row r="6211" spans="2:3" x14ac:dyDescent="0.3">
      <c r="B6211" s="109">
        <v>39290</v>
      </c>
      <c r="C6211" s="97">
        <v>9.0996788399316113</v>
      </c>
    </row>
    <row r="6212" spans="2:3" x14ac:dyDescent="0.3">
      <c r="B6212" s="109">
        <v>39293</v>
      </c>
      <c r="C6212" s="97">
        <v>9.1467907580592076</v>
      </c>
    </row>
    <row r="6213" spans="2:3" x14ac:dyDescent="0.3">
      <c r="B6213" s="109">
        <v>39294</v>
      </c>
      <c r="C6213" s="97">
        <v>9.0575713626721797</v>
      </c>
    </row>
    <row r="6214" spans="2:3" x14ac:dyDescent="0.3">
      <c r="B6214" s="109">
        <v>39295</v>
      </c>
      <c r="C6214" s="97">
        <v>9.0604567392175372</v>
      </c>
    </row>
    <row r="6215" spans="2:3" x14ac:dyDescent="0.3">
      <c r="B6215" s="109">
        <v>39296</v>
      </c>
      <c r="C6215" s="97">
        <v>9.0558467078434894</v>
      </c>
    </row>
    <row r="6216" spans="2:3" x14ac:dyDescent="0.3">
      <c r="B6216" s="109">
        <v>39297</v>
      </c>
      <c r="C6216" s="97">
        <v>9.1469979156380603</v>
      </c>
    </row>
    <row r="6217" spans="2:3" x14ac:dyDescent="0.3">
      <c r="B6217" s="109">
        <v>39300</v>
      </c>
      <c r="C6217" s="97">
        <v>9.1186708317261829</v>
      </c>
    </row>
    <row r="6218" spans="2:3" x14ac:dyDescent="0.3">
      <c r="B6218" s="109">
        <v>39301</v>
      </c>
      <c r="C6218" s="97">
        <v>9.1116231686608344</v>
      </c>
    </row>
    <row r="6219" spans="2:3" x14ac:dyDescent="0.3">
      <c r="B6219" s="109">
        <v>39302</v>
      </c>
      <c r="C6219" s="97">
        <v>9.3739234264015874</v>
      </c>
    </row>
    <row r="6220" spans="2:3" x14ac:dyDescent="0.3">
      <c r="B6220" s="109">
        <v>39303</v>
      </c>
      <c r="C6220" s="97">
        <v>9.4095939778655104</v>
      </c>
    </row>
    <row r="6221" spans="2:3" x14ac:dyDescent="0.3">
      <c r="B6221" s="109">
        <v>39304</v>
      </c>
      <c r="C6221" s="97">
        <v>9.4239919140436275</v>
      </c>
    </row>
    <row r="6222" spans="2:3" x14ac:dyDescent="0.3">
      <c r="B6222" s="109">
        <v>39307</v>
      </c>
      <c r="C6222" s="97">
        <v>9.4588802890845596</v>
      </c>
    </row>
    <row r="6223" spans="2:3" x14ac:dyDescent="0.3">
      <c r="B6223" s="109">
        <v>39308</v>
      </c>
      <c r="C6223" s="97">
        <v>9.4543991705854964</v>
      </c>
    </row>
    <row r="6224" spans="2:3" x14ac:dyDescent="0.3">
      <c r="B6224" s="109">
        <v>39309</v>
      </c>
      <c r="C6224" s="97">
        <v>9.6647143190415541</v>
      </c>
    </row>
    <row r="6225" spans="2:3" x14ac:dyDescent="0.3">
      <c r="B6225" s="109">
        <v>39310</v>
      </c>
      <c r="C6225" s="97">
        <v>9.9742685106844995</v>
      </c>
    </row>
    <row r="6226" spans="2:3" x14ac:dyDescent="0.3">
      <c r="B6226" s="109">
        <v>39311</v>
      </c>
      <c r="C6226" s="97">
        <v>10.083648129321038</v>
      </c>
    </row>
    <row r="6227" spans="2:3" x14ac:dyDescent="0.3">
      <c r="B6227" s="109">
        <v>39314</v>
      </c>
      <c r="C6227" s="97">
        <v>10.044313168669275</v>
      </c>
    </row>
    <row r="6228" spans="2:3" x14ac:dyDescent="0.3">
      <c r="B6228" s="109">
        <v>39315</v>
      </c>
      <c r="C6228" s="97">
        <v>10.121636907979347</v>
      </c>
    </row>
    <row r="6229" spans="2:3" x14ac:dyDescent="0.3">
      <c r="B6229" s="109">
        <v>39316</v>
      </c>
      <c r="C6229" s="97">
        <v>10.300634708305086</v>
      </c>
    </row>
    <row r="6230" spans="2:3" x14ac:dyDescent="0.3">
      <c r="B6230" s="109">
        <v>39317</v>
      </c>
      <c r="C6230" s="97">
        <v>10.326738092755315</v>
      </c>
    </row>
    <row r="6231" spans="2:3" x14ac:dyDescent="0.3">
      <c r="B6231" s="109">
        <v>39318</v>
      </c>
      <c r="C6231" s="97">
        <v>10.377422133719636</v>
      </c>
    </row>
    <row r="6232" spans="2:3" x14ac:dyDescent="0.3">
      <c r="B6232" s="109">
        <v>39321</v>
      </c>
      <c r="C6232" s="97">
        <v>10.377422133719636</v>
      </c>
    </row>
    <row r="6233" spans="2:3" x14ac:dyDescent="0.3">
      <c r="B6233" s="109">
        <v>39322</v>
      </c>
      <c r="C6233" s="97">
        <v>10.382747887576283</v>
      </c>
    </row>
    <row r="6234" spans="2:3" x14ac:dyDescent="0.3">
      <c r="B6234" s="109">
        <v>39323</v>
      </c>
      <c r="C6234" s="97">
        <v>10.400515719536376</v>
      </c>
    </row>
    <row r="6235" spans="2:3" x14ac:dyDescent="0.3">
      <c r="B6235" s="109">
        <v>39324</v>
      </c>
      <c r="C6235" s="97">
        <v>10.403863499545338</v>
      </c>
    </row>
    <row r="6236" spans="2:3" x14ac:dyDescent="0.3">
      <c r="B6236" s="109">
        <v>39325</v>
      </c>
      <c r="C6236" s="97">
        <v>10.307152922788008</v>
      </c>
    </row>
    <row r="6237" spans="2:3" x14ac:dyDescent="0.3">
      <c r="B6237" s="109">
        <v>39328</v>
      </c>
      <c r="C6237" s="97">
        <v>10.338803994679658</v>
      </c>
    </row>
    <row r="6238" spans="2:3" x14ac:dyDescent="0.3">
      <c r="B6238" s="109">
        <v>39329</v>
      </c>
      <c r="C6238" s="97">
        <v>10.344507075074318</v>
      </c>
    </row>
    <row r="6239" spans="2:3" x14ac:dyDescent="0.3">
      <c r="B6239" s="109">
        <v>39330</v>
      </c>
      <c r="C6239" s="97">
        <v>10.287107653698774</v>
      </c>
    </row>
    <row r="6240" spans="2:3" x14ac:dyDescent="0.3">
      <c r="B6240" s="109">
        <v>39331</v>
      </c>
      <c r="C6240" s="97">
        <v>10.286741245630001</v>
      </c>
    </row>
    <row r="6241" spans="2:3" x14ac:dyDescent="0.3">
      <c r="B6241" s="109">
        <v>39332</v>
      </c>
      <c r="C6241" s="97">
        <v>10.418583573440667</v>
      </c>
    </row>
    <row r="6242" spans="2:3" x14ac:dyDescent="0.3">
      <c r="B6242" s="109">
        <v>39335</v>
      </c>
      <c r="C6242" s="97">
        <v>10.487936311820745</v>
      </c>
    </row>
    <row r="6243" spans="2:3" x14ac:dyDescent="0.3">
      <c r="B6243" s="109">
        <v>39336</v>
      </c>
      <c r="C6243" s="97">
        <v>10.488255001176173</v>
      </c>
    </row>
    <row r="6244" spans="2:3" x14ac:dyDescent="0.3">
      <c r="B6244" s="109">
        <v>39337</v>
      </c>
      <c r="C6244" s="97">
        <v>10.488551871618711</v>
      </c>
    </row>
    <row r="6245" spans="2:3" x14ac:dyDescent="0.3">
      <c r="B6245" s="109">
        <v>39338</v>
      </c>
      <c r="C6245" s="97">
        <v>10.4806089941801</v>
      </c>
    </row>
    <row r="6246" spans="2:3" x14ac:dyDescent="0.3">
      <c r="B6246" s="109">
        <v>39339</v>
      </c>
      <c r="C6246" s="97">
        <v>10.560960271612888</v>
      </c>
    </row>
    <row r="6247" spans="2:3" x14ac:dyDescent="0.3">
      <c r="B6247" s="109">
        <v>39342</v>
      </c>
      <c r="C6247" s="97">
        <v>10.473971855234399</v>
      </c>
    </row>
    <row r="6248" spans="2:3" x14ac:dyDescent="0.3">
      <c r="B6248" s="109">
        <v>39343</v>
      </c>
      <c r="C6248" s="97">
        <v>10.788316845719551</v>
      </c>
    </row>
    <row r="6249" spans="2:3" x14ac:dyDescent="0.3">
      <c r="B6249" s="109">
        <v>39344</v>
      </c>
      <c r="C6249" s="97">
        <v>10.933992766514057</v>
      </c>
    </row>
    <row r="6250" spans="2:3" x14ac:dyDescent="0.3">
      <c r="B6250" s="109">
        <v>39345</v>
      </c>
      <c r="C6250" s="97">
        <v>10.997816222167272</v>
      </c>
    </row>
    <row r="6251" spans="2:3" x14ac:dyDescent="0.3">
      <c r="B6251" s="109">
        <v>39346</v>
      </c>
      <c r="C6251" s="97">
        <v>11.110032104982292</v>
      </c>
    </row>
    <row r="6252" spans="2:3" x14ac:dyDescent="0.3">
      <c r="B6252" s="109">
        <v>39349</v>
      </c>
      <c r="C6252" s="97">
        <v>11.133875325221476</v>
      </c>
    </row>
    <row r="6253" spans="2:3" x14ac:dyDescent="0.3">
      <c r="B6253" s="109">
        <v>39350</v>
      </c>
      <c r="C6253" s="97">
        <v>11.140682285110623</v>
      </c>
    </row>
    <row r="6254" spans="2:3" x14ac:dyDescent="0.3">
      <c r="B6254" s="109">
        <v>39351</v>
      </c>
      <c r="C6254" s="97">
        <v>11.189106063714402</v>
      </c>
    </row>
    <row r="6255" spans="2:3" x14ac:dyDescent="0.3">
      <c r="B6255" s="109">
        <v>39352</v>
      </c>
      <c r="C6255" s="97">
        <v>11.196478037510024</v>
      </c>
    </row>
    <row r="6256" spans="2:3" x14ac:dyDescent="0.3">
      <c r="B6256" s="109">
        <v>39353</v>
      </c>
      <c r="C6256" s="97">
        <v>11.242324005760771</v>
      </c>
    </row>
    <row r="6257" spans="2:3" x14ac:dyDescent="0.3">
      <c r="B6257" s="109">
        <v>39356</v>
      </c>
      <c r="C6257" s="97">
        <v>11.171105035634193</v>
      </c>
    </row>
    <row r="6258" spans="2:3" x14ac:dyDescent="0.3">
      <c r="B6258" s="109">
        <v>39357</v>
      </c>
      <c r="C6258" s="97">
        <v>11.248470154117879</v>
      </c>
    </row>
    <row r="6259" spans="2:3" x14ac:dyDescent="0.3">
      <c r="B6259" s="109">
        <v>39358</v>
      </c>
      <c r="C6259" s="97">
        <v>11.289475094936517</v>
      </c>
    </row>
    <row r="6260" spans="2:3" x14ac:dyDescent="0.3">
      <c r="B6260" s="109">
        <v>39359</v>
      </c>
      <c r="C6260" s="97">
        <v>11.304352427183955</v>
      </c>
    </row>
    <row r="6261" spans="2:3" x14ac:dyDescent="0.3">
      <c r="B6261" s="109">
        <v>39360</v>
      </c>
      <c r="C6261" s="97">
        <v>11.319423149809552</v>
      </c>
    </row>
    <row r="6262" spans="2:3" x14ac:dyDescent="0.3">
      <c r="B6262" s="109">
        <v>39363</v>
      </c>
      <c r="C6262" s="97">
        <v>11.331939408039329</v>
      </c>
    </row>
    <row r="6263" spans="2:3" x14ac:dyDescent="0.3">
      <c r="B6263" s="109">
        <v>39364</v>
      </c>
      <c r="C6263" s="97">
        <v>11.34997202150247</v>
      </c>
    </row>
    <row r="6264" spans="2:3" x14ac:dyDescent="0.3">
      <c r="B6264" s="109">
        <v>39365</v>
      </c>
      <c r="C6264" s="97">
        <v>11.360930213372988</v>
      </c>
    </row>
    <row r="6265" spans="2:3" x14ac:dyDescent="0.3">
      <c r="B6265" s="109">
        <v>39366</v>
      </c>
      <c r="C6265" s="97">
        <v>11.453017662422313</v>
      </c>
    </row>
    <row r="6266" spans="2:3" x14ac:dyDescent="0.3">
      <c r="B6266" s="109">
        <v>39367</v>
      </c>
      <c r="C6266" s="97">
        <v>11.618275926967453</v>
      </c>
    </row>
    <row r="6267" spans="2:3" x14ac:dyDescent="0.3">
      <c r="B6267" s="109">
        <v>39370</v>
      </c>
      <c r="C6267" s="97">
        <v>11.623741310808924</v>
      </c>
    </row>
    <row r="6268" spans="2:3" x14ac:dyDescent="0.3">
      <c r="B6268" s="109">
        <v>39371</v>
      </c>
      <c r="C6268" s="97">
        <v>11.618505135160785</v>
      </c>
    </row>
    <row r="6269" spans="2:3" x14ac:dyDescent="0.3">
      <c r="B6269" s="109">
        <v>39372</v>
      </c>
      <c r="C6269" s="97">
        <v>11.665222116629538</v>
      </c>
    </row>
    <row r="6270" spans="2:3" x14ac:dyDescent="0.3">
      <c r="B6270" s="109">
        <v>39373</v>
      </c>
      <c r="C6270" s="97">
        <v>11.74334525326466</v>
      </c>
    </row>
    <row r="6271" spans="2:3" x14ac:dyDescent="0.3">
      <c r="B6271" s="109">
        <v>39374</v>
      </c>
      <c r="C6271" s="97">
        <v>11.880950885320328</v>
      </c>
    </row>
    <row r="6272" spans="2:3" x14ac:dyDescent="0.3">
      <c r="B6272" s="109">
        <v>39377</v>
      </c>
      <c r="C6272" s="97">
        <v>11.874103646765988</v>
      </c>
    </row>
    <row r="6273" spans="2:3" x14ac:dyDescent="0.3">
      <c r="B6273" s="109">
        <v>39378</v>
      </c>
      <c r="C6273" s="97">
        <v>11.862297614158422</v>
      </c>
    </row>
    <row r="6274" spans="2:3" x14ac:dyDescent="0.3">
      <c r="B6274" s="109">
        <v>39379</v>
      </c>
      <c r="C6274" s="97">
        <v>11.83644124786421</v>
      </c>
    </row>
    <row r="6275" spans="2:3" x14ac:dyDescent="0.3">
      <c r="B6275" s="109">
        <v>39380</v>
      </c>
      <c r="C6275" s="97">
        <v>11.616753634733797</v>
      </c>
    </row>
    <row r="6276" spans="2:3" x14ac:dyDescent="0.3">
      <c r="B6276" s="109">
        <v>39381</v>
      </c>
      <c r="C6276" s="97">
        <v>11.521584024093315</v>
      </c>
    </row>
    <row r="6277" spans="2:3" x14ac:dyDescent="0.3">
      <c r="B6277" s="109">
        <v>39384</v>
      </c>
      <c r="C6277" s="97">
        <v>11.55935697068645</v>
      </c>
    </row>
    <row r="6278" spans="2:3" x14ac:dyDescent="0.3">
      <c r="B6278" s="109">
        <v>39385</v>
      </c>
      <c r="C6278" s="97">
        <v>11.479579443604196</v>
      </c>
    </row>
    <row r="6279" spans="2:3" x14ac:dyDescent="0.3">
      <c r="B6279" s="109">
        <v>39386</v>
      </c>
      <c r="C6279" s="97">
        <v>11.558700077203635</v>
      </c>
    </row>
    <row r="6280" spans="2:3" x14ac:dyDescent="0.3">
      <c r="B6280" s="109">
        <v>39387</v>
      </c>
      <c r="C6280" s="97">
        <v>11.575690508452384</v>
      </c>
    </row>
    <row r="6281" spans="2:3" x14ac:dyDescent="0.3">
      <c r="B6281" s="109">
        <v>39388</v>
      </c>
      <c r="C6281" s="97">
        <v>11.612832372731967</v>
      </c>
    </row>
    <row r="6282" spans="2:3" x14ac:dyDescent="0.3">
      <c r="B6282" s="109">
        <v>39391</v>
      </c>
      <c r="C6282" s="97">
        <v>11.603797260754204</v>
      </c>
    </row>
    <row r="6283" spans="2:3" x14ac:dyDescent="0.3">
      <c r="B6283" s="109">
        <v>39392</v>
      </c>
      <c r="C6283" s="97">
        <v>11.545995254816376</v>
      </c>
    </row>
    <row r="6284" spans="2:3" x14ac:dyDescent="0.3">
      <c r="B6284" s="109">
        <v>39393</v>
      </c>
      <c r="C6284" s="97">
        <v>11.410678102000539</v>
      </c>
    </row>
    <row r="6285" spans="2:3" x14ac:dyDescent="0.3">
      <c r="B6285" s="109">
        <v>39394</v>
      </c>
      <c r="C6285" s="97">
        <v>11.562496783947129</v>
      </c>
    </row>
    <row r="6286" spans="2:3" x14ac:dyDescent="0.3">
      <c r="B6286" s="109">
        <v>39395</v>
      </c>
      <c r="C6286" s="97">
        <v>11.554830027728526</v>
      </c>
    </row>
    <row r="6287" spans="2:3" x14ac:dyDescent="0.3">
      <c r="B6287" s="109">
        <v>39398</v>
      </c>
      <c r="C6287" s="97">
        <v>11.576349976908897</v>
      </c>
    </row>
    <row r="6288" spans="2:3" x14ac:dyDescent="0.3">
      <c r="B6288" s="109">
        <v>39399</v>
      </c>
      <c r="C6288" s="97">
        <v>11.57349948211975</v>
      </c>
    </row>
    <row r="6289" spans="2:3" x14ac:dyDescent="0.3">
      <c r="B6289" s="109">
        <v>39400</v>
      </c>
      <c r="C6289" s="97">
        <v>11.530006966453424</v>
      </c>
    </row>
    <row r="6290" spans="2:3" x14ac:dyDescent="0.3">
      <c r="B6290" s="109">
        <v>39401</v>
      </c>
      <c r="C6290" s="97">
        <v>11.731823208605711</v>
      </c>
    </row>
    <row r="6291" spans="2:3" x14ac:dyDescent="0.3">
      <c r="B6291" s="109">
        <v>39402</v>
      </c>
      <c r="C6291" s="97">
        <v>11.720767270709766</v>
      </c>
    </row>
    <row r="6292" spans="2:3" x14ac:dyDescent="0.3">
      <c r="B6292" s="109">
        <v>39405</v>
      </c>
      <c r="C6292" s="97">
        <v>11.721677516378774</v>
      </c>
    </row>
    <row r="6293" spans="2:3" x14ac:dyDescent="0.3">
      <c r="B6293" s="109">
        <v>39406</v>
      </c>
      <c r="C6293" s="97">
        <v>11.642277973147708</v>
      </c>
    </row>
    <row r="6294" spans="2:3" x14ac:dyDescent="0.3">
      <c r="B6294" s="109">
        <v>39407</v>
      </c>
      <c r="C6294" s="97">
        <v>11.629924263890899</v>
      </c>
    </row>
    <row r="6295" spans="2:3" x14ac:dyDescent="0.3">
      <c r="B6295" s="109">
        <v>39408</v>
      </c>
      <c r="C6295" s="97">
        <v>11.61176070310883</v>
      </c>
    </row>
    <row r="6296" spans="2:3" x14ac:dyDescent="0.3">
      <c r="B6296" s="109">
        <v>39409</v>
      </c>
      <c r="C6296" s="97">
        <v>11.590755415895503</v>
      </c>
    </row>
    <row r="6297" spans="2:3" x14ac:dyDescent="0.3">
      <c r="B6297" s="109">
        <v>39412</v>
      </c>
      <c r="C6297" s="97">
        <v>11.595209738891691</v>
      </c>
    </row>
    <row r="6298" spans="2:3" x14ac:dyDescent="0.3">
      <c r="B6298" s="109">
        <v>39413</v>
      </c>
      <c r="C6298" s="97">
        <v>11.370641444909198</v>
      </c>
    </row>
    <row r="6299" spans="2:3" x14ac:dyDescent="0.3">
      <c r="B6299" s="109">
        <v>39414</v>
      </c>
      <c r="C6299" s="97">
        <v>11.587281770470705</v>
      </c>
    </row>
    <row r="6300" spans="2:3" x14ac:dyDescent="0.3">
      <c r="B6300" s="109">
        <v>39415</v>
      </c>
      <c r="C6300" s="97">
        <v>11.792870737968093</v>
      </c>
    </row>
    <row r="6301" spans="2:3" x14ac:dyDescent="0.3">
      <c r="B6301" s="109">
        <v>39416</v>
      </c>
      <c r="C6301" s="97">
        <v>11.93086867217669</v>
      </c>
    </row>
    <row r="6302" spans="2:3" x14ac:dyDescent="0.3">
      <c r="B6302" s="109">
        <v>39419</v>
      </c>
      <c r="C6302" s="97">
        <v>11.981514860126589</v>
      </c>
    </row>
    <row r="6303" spans="2:3" x14ac:dyDescent="0.3">
      <c r="B6303" s="109">
        <v>39420</v>
      </c>
      <c r="C6303" s="97">
        <v>11.950477720048422</v>
      </c>
    </row>
    <row r="6304" spans="2:3" x14ac:dyDescent="0.3">
      <c r="B6304" s="109">
        <v>39421</v>
      </c>
      <c r="C6304" s="97">
        <v>11.903889017349487</v>
      </c>
    </row>
    <row r="6305" spans="2:3" x14ac:dyDescent="0.3">
      <c r="B6305" s="109">
        <v>39422</v>
      </c>
      <c r="C6305" s="97">
        <v>11.995257276578656</v>
      </c>
    </row>
    <row r="6306" spans="2:3" x14ac:dyDescent="0.3">
      <c r="B6306" s="109">
        <v>39423</v>
      </c>
      <c r="C6306" s="97">
        <v>12.019174035051181</v>
      </c>
    </row>
    <row r="6307" spans="2:3" x14ac:dyDescent="0.3">
      <c r="B6307" s="109">
        <v>39426</v>
      </c>
      <c r="C6307" s="97">
        <v>12.11475077012409</v>
      </c>
    </row>
    <row r="6308" spans="2:3" x14ac:dyDescent="0.3">
      <c r="B6308" s="109">
        <v>39427</v>
      </c>
      <c r="C6308" s="97">
        <v>12.133721357431858</v>
      </c>
    </row>
    <row r="6309" spans="2:3" x14ac:dyDescent="0.3">
      <c r="B6309" s="109">
        <v>39428</v>
      </c>
      <c r="C6309" s="97">
        <v>12.572190384762202</v>
      </c>
    </row>
    <row r="6310" spans="2:3" x14ac:dyDescent="0.3">
      <c r="B6310" s="109">
        <v>39429</v>
      </c>
      <c r="C6310" s="97">
        <v>12.300823879773754</v>
      </c>
    </row>
    <row r="6311" spans="2:3" x14ac:dyDescent="0.3">
      <c r="B6311" s="109">
        <v>39430</v>
      </c>
      <c r="C6311" s="97">
        <v>12.315450876968752</v>
      </c>
    </row>
    <row r="6312" spans="2:3" x14ac:dyDescent="0.3">
      <c r="B6312" s="109">
        <v>39433</v>
      </c>
      <c r="C6312" s="97">
        <v>12.300923798765293</v>
      </c>
    </row>
    <row r="6313" spans="2:3" x14ac:dyDescent="0.3">
      <c r="B6313" s="109">
        <v>39434</v>
      </c>
      <c r="C6313" s="97">
        <v>12.232070376553994</v>
      </c>
    </row>
    <row r="6314" spans="2:3" x14ac:dyDescent="0.3">
      <c r="B6314" s="109">
        <v>39435</v>
      </c>
      <c r="C6314" s="97">
        <v>12.485376114770142</v>
      </c>
    </row>
    <row r="6315" spans="2:3" x14ac:dyDescent="0.3">
      <c r="B6315" s="109">
        <v>39436</v>
      </c>
      <c r="C6315" s="97">
        <v>12.545455097203913</v>
      </c>
    </row>
    <row r="6316" spans="2:3" x14ac:dyDescent="0.3">
      <c r="B6316" s="109">
        <v>39437</v>
      </c>
      <c r="C6316" s="97">
        <v>12.596893282219884</v>
      </c>
    </row>
    <row r="6317" spans="2:3" x14ac:dyDescent="0.3">
      <c r="B6317" s="109">
        <v>39440</v>
      </c>
      <c r="C6317" s="97">
        <v>12.685771786461473</v>
      </c>
    </row>
    <row r="6318" spans="2:3" x14ac:dyDescent="0.3">
      <c r="B6318" s="109">
        <v>39441</v>
      </c>
      <c r="C6318" s="97">
        <v>12.682958511564275</v>
      </c>
    </row>
    <row r="6319" spans="2:3" x14ac:dyDescent="0.3">
      <c r="B6319" s="109">
        <v>39442</v>
      </c>
      <c r="C6319" s="97">
        <v>12.437725179322937</v>
      </c>
    </row>
    <row r="6320" spans="2:3" x14ac:dyDescent="0.3">
      <c r="B6320" s="109">
        <v>39443</v>
      </c>
      <c r="C6320" s="97">
        <v>12.507299686764748</v>
      </c>
    </row>
    <row r="6321" spans="2:3" x14ac:dyDescent="0.3">
      <c r="B6321" s="109">
        <v>39444</v>
      </c>
      <c r="C6321" s="97">
        <v>12.683413974975588</v>
      </c>
    </row>
    <row r="6322" spans="2:3" x14ac:dyDescent="0.3">
      <c r="B6322" s="109">
        <v>39447</v>
      </c>
      <c r="C6322" s="97">
        <v>12.715211567729467</v>
      </c>
    </row>
    <row r="6323" spans="2:3" x14ac:dyDescent="0.3">
      <c r="B6323" s="109">
        <v>39448</v>
      </c>
      <c r="C6323" s="97">
        <v>12.706945534158903</v>
      </c>
    </row>
    <row r="6324" spans="2:3" x14ac:dyDescent="0.3">
      <c r="B6324" s="109">
        <v>39449</v>
      </c>
      <c r="C6324" s="97">
        <v>12.71066759327246</v>
      </c>
    </row>
    <row r="6325" spans="2:3" x14ac:dyDescent="0.3">
      <c r="B6325" s="109">
        <v>39450</v>
      </c>
      <c r="C6325" s="97">
        <v>12.540586353955307</v>
      </c>
    </row>
    <row r="6326" spans="2:3" x14ac:dyDescent="0.3">
      <c r="B6326" s="109">
        <v>39451</v>
      </c>
      <c r="C6326" s="97">
        <v>12.472452410464957</v>
      </c>
    </row>
    <row r="6327" spans="2:3" x14ac:dyDescent="0.3">
      <c r="B6327" s="109">
        <v>39454</v>
      </c>
      <c r="C6327" s="97">
        <v>12.473667732750888</v>
      </c>
    </row>
    <row r="6328" spans="2:3" x14ac:dyDescent="0.3">
      <c r="B6328" s="109">
        <v>39455</v>
      </c>
      <c r="C6328" s="97">
        <v>12.384430962407043</v>
      </c>
    </row>
    <row r="6329" spans="2:3" x14ac:dyDescent="0.3">
      <c r="B6329" s="109">
        <v>39456</v>
      </c>
      <c r="C6329" s="97">
        <v>12.201875124982083</v>
      </c>
    </row>
    <row r="6330" spans="2:3" x14ac:dyDescent="0.3">
      <c r="B6330" s="109">
        <v>39457</v>
      </c>
      <c r="C6330" s="97">
        <v>12.188398166231108</v>
      </c>
    </row>
    <row r="6331" spans="2:3" x14ac:dyDescent="0.3">
      <c r="B6331" s="109">
        <v>39458</v>
      </c>
      <c r="C6331" s="97">
        <v>12.152626371166507</v>
      </c>
    </row>
    <row r="6332" spans="2:3" x14ac:dyDescent="0.3">
      <c r="B6332" s="109">
        <v>39461</v>
      </c>
      <c r="C6332" s="97">
        <v>12.153287120708692</v>
      </c>
    </row>
    <row r="6333" spans="2:3" x14ac:dyDescent="0.3">
      <c r="B6333" s="109">
        <v>39462</v>
      </c>
      <c r="C6333" s="97">
        <v>12.148989639164451</v>
      </c>
    </row>
    <row r="6334" spans="2:3" x14ac:dyDescent="0.3">
      <c r="B6334" s="109">
        <v>39463</v>
      </c>
      <c r="C6334" s="97">
        <v>12.144957700023227</v>
      </c>
    </row>
    <row r="6335" spans="2:3" x14ac:dyDescent="0.3">
      <c r="B6335" s="109">
        <v>39464</v>
      </c>
      <c r="C6335" s="97">
        <v>12.175884090025548</v>
      </c>
    </row>
    <row r="6336" spans="2:3" x14ac:dyDescent="0.3">
      <c r="B6336" s="109">
        <v>39465</v>
      </c>
      <c r="C6336" s="97">
        <v>12.152091733316919</v>
      </c>
    </row>
    <row r="6337" spans="2:3" x14ac:dyDescent="0.3">
      <c r="B6337" s="109">
        <v>39468</v>
      </c>
      <c r="C6337" s="97">
        <v>12.216400651946904</v>
      </c>
    </row>
    <row r="6338" spans="2:3" x14ac:dyDescent="0.3">
      <c r="B6338" s="109">
        <v>39469</v>
      </c>
      <c r="C6338" s="97">
        <v>12.978796910828256</v>
      </c>
    </row>
    <row r="6339" spans="2:3" x14ac:dyDescent="0.3">
      <c r="B6339" s="109">
        <v>39470</v>
      </c>
      <c r="C6339" s="97">
        <v>13.253761158572486</v>
      </c>
    </row>
    <row r="6340" spans="2:3" x14ac:dyDescent="0.3">
      <c r="B6340" s="109">
        <v>39471</v>
      </c>
      <c r="C6340" s="97">
        <v>13.75732983694234</v>
      </c>
    </row>
    <row r="6341" spans="2:3" x14ac:dyDescent="0.3">
      <c r="B6341" s="109">
        <v>39472</v>
      </c>
      <c r="C6341" s="97">
        <v>13.671415754312806</v>
      </c>
    </row>
    <row r="6342" spans="2:3" x14ac:dyDescent="0.3">
      <c r="B6342" s="109">
        <v>39475</v>
      </c>
      <c r="C6342" s="97">
        <v>13.622124147981841</v>
      </c>
    </row>
    <row r="6343" spans="2:3" x14ac:dyDescent="0.3">
      <c r="B6343" s="109">
        <v>39476</v>
      </c>
      <c r="C6343" s="97">
        <v>13.875250657486534</v>
      </c>
    </row>
    <row r="6344" spans="2:3" x14ac:dyDescent="0.3">
      <c r="B6344" s="109">
        <v>39477</v>
      </c>
      <c r="C6344" s="97">
        <v>13.880676691506833</v>
      </c>
    </row>
    <row r="6345" spans="2:3" x14ac:dyDescent="0.3">
      <c r="B6345" s="109">
        <v>39478</v>
      </c>
      <c r="C6345" s="97">
        <v>14.037006470991825</v>
      </c>
    </row>
    <row r="6346" spans="2:3" x14ac:dyDescent="0.3">
      <c r="B6346" s="109">
        <v>39479</v>
      </c>
      <c r="C6346" s="97">
        <v>13.96262427361205</v>
      </c>
    </row>
    <row r="6347" spans="2:3" x14ac:dyDescent="0.3">
      <c r="B6347" s="109">
        <v>39482</v>
      </c>
      <c r="C6347" s="97">
        <v>13.952090044364693</v>
      </c>
    </row>
    <row r="6348" spans="2:3" x14ac:dyDescent="0.3">
      <c r="B6348" s="109">
        <v>39483</v>
      </c>
      <c r="C6348" s="97">
        <v>13.893395300274754</v>
      </c>
    </row>
    <row r="6349" spans="2:3" x14ac:dyDescent="0.3">
      <c r="B6349" s="109">
        <v>39484</v>
      </c>
      <c r="C6349" s="97">
        <v>13.805275904083858</v>
      </c>
    </row>
    <row r="6350" spans="2:3" x14ac:dyDescent="0.3">
      <c r="B6350" s="109">
        <v>39485</v>
      </c>
      <c r="C6350" s="97">
        <v>13.777291958036212</v>
      </c>
    </row>
    <row r="6351" spans="2:3" x14ac:dyDescent="0.3">
      <c r="B6351" s="109">
        <v>39486</v>
      </c>
      <c r="C6351" s="97">
        <v>13.669797418196989</v>
      </c>
    </row>
    <row r="6352" spans="2:3" x14ac:dyDescent="0.3">
      <c r="B6352" s="109">
        <v>39489</v>
      </c>
      <c r="C6352" s="97">
        <v>13.885419289617598</v>
      </c>
    </row>
    <row r="6353" spans="2:3" x14ac:dyDescent="0.3">
      <c r="B6353" s="109">
        <v>39490</v>
      </c>
      <c r="C6353" s="97">
        <v>14.11763362435485</v>
      </c>
    </row>
    <row r="6354" spans="2:3" x14ac:dyDescent="0.3">
      <c r="B6354" s="109">
        <v>39491</v>
      </c>
      <c r="C6354" s="97">
        <v>14.093943639490362</v>
      </c>
    </row>
    <row r="6355" spans="2:3" x14ac:dyDescent="0.3">
      <c r="B6355" s="109">
        <v>39492</v>
      </c>
      <c r="C6355" s="97">
        <v>14.106861800506353</v>
      </c>
    </row>
    <row r="6356" spans="2:3" x14ac:dyDescent="0.3">
      <c r="B6356" s="109">
        <v>39493</v>
      </c>
      <c r="C6356" s="97">
        <v>14.092226525444586</v>
      </c>
    </row>
    <row r="6357" spans="2:3" x14ac:dyDescent="0.3">
      <c r="B6357" s="109">
        <v>39496</v>
      </c>
      <c r="C6357" s="97">
        <v>14.152290332542121</v>
      </c>
    </row>
    <row r="6358" spans="2:3" x14ac:dyDescent="0.3">
      <c r="B6358" s="109">
        <v>39497</v>
      </c>
      <c r="C6358" s="97">
        <v>14.096472658581682</v>
      </c>
    </row>
    <row r="6359" spans="2:3" x14ac:dyDescent="0.3">
      <c r="B6359" s="109">
        <v>39498</v>
      </c>
      <c r="C6359" s="97">
        <v>14.108578343287686</v>
      </c>
    </row>
    <row r="6360" spans="2:3" x14ac:dyDescent="0.3">
      <c r="B6360" s="109">
        <v>39499</v>
      </c>
      <c r="C6360" s="97">
        <v>14.082024181576472</v>
      </c>
    </row>
    <row r="6361" spans="2:3" x14ac:dyDescent="0.3">
      <c r="B6361" s="109">
        <v>39500</v>
      </c>
      <c r="C6361" s="97">
        <v>14.070201392742133</v>
      </c>
    </row>
    <row r="6362" spans="2:3" x14ac:dyDescent="0.3">
      <c r="B6362" s="109">
        <v>39503</v>
      </c>
      <c r="C6362" s="97">
        <v>14.080520931306804</v>
      </c>
    </row>
    <row r="6363" spans="2:3" x14ac:dyDescent="0.3">
      <c r="B6363" s="109">
        <v>39504</v>
      </c>
      <c r="C6363" s="97">
        <v>14.06161865332418</v>
      </c>
    </row>
    <row r="6364" spans="2:3" x14ac:dyDescent="0.3">
      <c r="B6364" s="109">
        <v>39505</v>
      </c>
      <c r="C6364" s="97">
        <v>13.967785626688675</v>
      </c>
    </row>
    <row r="6365" spans="2:3" x14ac:dyDescent="0.3">
      <c r="B6365" s="109">
        <v>39506</v>
      </c>
      <c r="C6365" s="97">
        <v>14.084930576092049</v>
      </c>
    </row>
    <row r="6366" spans="2:3" x14ac:dyDescent="0.3">
      <c r="B6366" s="109">
        <v>39507</v>
      </c>
      <c r="C6366" s="97">
        <v>14.318945246410305</v>
      </c>
    </row>
    <row r="6367" spans="2:3" x14ac:dyDescent="0.3">
      <c r="B6367" s="109">
        <v>39510</v>
      </c>
      <c r="C6367" s="97">
        <v>14.31744111779809</v>
      </c>
    </row>
    <row r="6368" spans="2:3" x14ac:dyDescent="0.3">
      <c r="B6368" s="109">
        <v>39511</v>
      </c>
      <c r="C6368" s="97">
        <v>14.330601655128758</v>
      </c>
    </row>
    <row r="6369" spans="2:3" x14ac:dyDescent="0.3">
      <c r="B6369" s="109">
        <v>39512</v>
      </c>
      <c r="C6369" s="97">
        <v>14.424429591859235</v>
      </c>
    </row>
    <row r="6370" spans="2:3" x14ac:dyDescent="0.3">
      <c r="B6370" s="109">
        <v>39513</v>
      </c>
      <c r="C6370" s="97">
        <v>14.505090816536066</v>
      </c>
    </row>
    <row r="6371" spans="2:3" x14ac:dyDescent="0.3">
      <c r="B6371" s="109">
        <v>39514</v>
      </c>
      <c r="C6371" s="97">
        <v>14.477442929529269</v>
      </c>
    </row>
    <row r="6372" spans="2:3" x14ac:dyDescent="0.3">
      <c r="B6372" s="109">
        <v>39517</v>
      </c>
      <c r="C6372" s="97">
        <v>14.493115622406513</v>
      </c>
    </row>
    <row r="6373" spans="2:3" x14ac:dyDescent="0.3">
      <c r="B6373" s="109">
        <v>39518</v>
      </c>
      <c r="C6373" s="97">
        <v>14.608462762482148</v>
      </c>
    </row>
    <row r="6374" spans="2:3" x14ac:dyDescent="0.3">
      <c r="B6374" s="109">
        <v>39519</v>
      </c>
      <c r="C6374" s="97">
        <v>14.689314134341776</v>
      </c>
    </row>
    <row r="6375" spans="2:3" x14ac:dyDescent="0.3">
      <c r="B6375" s="109">
        <v>39520</v>
      </c>
      <c r="C6375" s="97">
        <v>14.777304580560894</v>
      </c>
    </row>
    <row r="6376" spans="2:3" x14ac:dyDescent="0.3">
      <c r="B6376" s="109">
        <v>39521</v>
      </c>
      <c r="C6376" s="97">
        <v>14.781244434427785</v>
      </c>
    </row>
    <row r="6377" spans="2:3" x14ac:dyDescent="0.3">
      <c r="B6377" s="109">
        <v>39524</v>
      </c>
      <c r="C6377" s="97">
        <v>14.767075924282867</v>
      </c>
    </row>
    <row r="6378" spans="2:3" x14ac:dyDescent="0.3">
      <c r="B6378" s="109">
        <v>39525</v>
      </c>
      <c r="C6378" s="97">
        <v>14.836259165308531</v>
      </c>
    </row>
    <row r="6379" spans="2:3" x14ac:dyDescent="0.3">
      <c r="B6379" s="109">
        <v>39526</v>
      </c>
      <c r="C6379" s="97">
        <v>14.791054969511487</v>
      </c>
    </row>
    <row r="6380" spans="2:3" x14ac:dyDescent="0.3">
      <c r="B6380" s="109">
        <v>39527</v>
      </c>
      <c r="C6380" s="97">
        <v>14.782094408814691</v>
      </c>
    </row>
    <row r="6381" spans="2:3" x14ac:dyDescent="0.3">
      <c r="B6381" s="109">
        <v>39528</v>
      </c>
      <c r="C6381" s="97">
        <v>14.754052721783637</v>
      </c>
    </row>
    <row r="6382" spans="2:3" x14ac:dyDescent="0.3">
      <c r="B6382" s="109">
        <v>39531</v>
      </c>
      <c r="C6382" s="97">
        <v>14.754854282197719</v>
      </c>
    </row>
    <row r="6383" spans="2:3" x14ac:dyDescent="0.3">
      <c r="B6383" s="109">
        <v>39532</v>
      </c>
      <c r="C6383" s="97">
        <v>15.241090334548183</v>
      </c>
    </row>
    <row r="6384" spans="2:3" x14ac:dyDescent="0.3">
      <c r="B6384" s="109">
        <v>39533</v>
      </c>
      <c r="C6384" s="97">
        <v>15.23745356254471</v>
      </c>
    </row>
    <row r="6385" spans="2:3" x14ac:dyDescent="0.3">
      <c r="B6385" s="109">
        <v>39534</v>
      </c>
      <c r="C6385" s="97">
        <v>15.217204578762775</v>
      </c>
    </row>
    <row r="6386" spans="2:3" x14ac:dyDescent="0.3">
      <c r="B6386" s="109">
        <v>39535</v>
      </c>
      <c r="C6386" s="97">
        <v>15.334562895365451</v>
      </c>
    </row>
    <row r="6387" spans="2:3" x14ac:dyDescent="0.3">
      <c r="B6387" s="109">
        <v>39538</v>
      </c>
      <c r="C6387" s="97">
        <v>15.406846085524123</v>
      </c>
    </row>
    <row r="6388" spans="2:3" x14ac:dyDescent="0.3">
      <c r="B6388" s="109">
        <v>39539</v>
      </c>
      <c r="C6388" s="97">
        <v>15.61765075519077</v>
      </c>
    </row>
    <row r="6389" spans="2:3" x14ac:dyDescent="0.3">
      <c r="B6389" s="109">
        <v>39540</v>
      </c>
      <c r="C6389" s="97">
        <v>15.61518531960656</v>
      </c>
    </row>
    <row r="6390" spans="2:3" x14ac:dyDescent="0.3">
      <c r="B6390" s="109">
        <v>39541</v>
      </c>
      <c r="C6390" s="97">
        <v>15.445495880349672</v>
      </c>
    </row>
    <row r="6391" spans="2:3" x14ac:dyDescent="0.3">
      <c r="B6391" s="109">
        <v>39542</v>
      </c>
      <c r="C6391" s="97">
        <v>15.444443672843514</v>
      </c>
    </row>
    <row r="6392" spans="2:3" x14ac:dyDescent="0.3">
      <c r="B6392" s="109">
        <v>39545</v>
      </c>
      <c r="C6392" s="97">
        <v>15.497609824183403</v>
      </c>
    </row>
    <row r="6393" spans="2:3" x14ac:dyDescent="0.3">
      <c r="B6393" s="109">
        <v>39546</v>
      </c>
      <c r="C6393" s="97">
        <v>15.496936789526682</v>
      </c>
    </row>
    <row r="6394" spans="2:3" x14ac:dyDescent="0.3">
      <c r="B6394" s="109">
        <v>39547</v>
      </c>
      <c r="C6394" s="97">
        <v>15.466168492499476</v>
      </c>
    </row>
    <row r="6395" spans="2:3" x14ac:dyDescent="0.3">
      <c r="B6395" s="109">
        <v>39548</v>
      </c>
      <c r="C6395" s="97">
        <v>15.465209308298888</v>
      </c>
    </row>
    <row r="6396" spans="2:3" x14ac:dyDescent="0.3">
      <c r="B6396" s="109">
        <v>39549</v>
      </c>
      <c r="C6396" s="97">
        <v>15.614742999790122</v>
      </c>
    </row>
    <row r="6397" spans="2:3" x14ac:dyDescent="0.3">
      <c r="B6397" s="109">
        <v>39552</v>
      </c>
      <c r="C6397" s="97">
        <v>15.629604905273492</v>
      </c>
    </row>
    <row r="6398" spans="2:3" x14ac:dyDescent="0.3">
      <c r="B6398" s="109">
        <v>39553</v>
      </c>
      <c r="C6398" s="97">
        <v>15.611499667187182</v>
      </c>
    </row>
    <row r="6399" spans="2:3" x14ac:dyDescent="0.3">
      <c r="B6399" s="109">
        <v>39554</v>
      </c>
      <c r="C6399" s="97">
        <v>15.703223189697528</v>
      </c>
    </row>
    <row r="6400" spans="2:3" x14ac:dyDescent="0.3">
      <c r="B6400" s="109">
        <v>39555</v>
      </c>
      <c r="C6400" s="97">
        <v>15.87342356254501</v>
      </c>
    </row>
    <row r="6401" spans="2:3" x14ac:dyDescent="0.3">
      <c r="B6401" s="109">
        <v>39556</v>
      </c>
      <c r="C6401" s="97">
        <v>15.893587270444389</v>
      </c>
    </row>
    <row r="6402" spans="2:3" x14ac:dyDescent="0.3">
      <c r="B6402" s="109">
        <v>39559</v>
      </c>
      <c r="C6402" s="97">
        <v>15.881974559833282</v>
      </c>
    </row>
    <row r="6403" spans="2:3" x14ac:dyDescent="0.3">
      <c r="B6403" s="109">
        <v>39560</v>
      </c>
      <c r="C6403" s="97">
        <v>15.863281197262877</v>
      </c>
    </row>
    <row r="6404" spans="2:3" x14ac:dyDescent="0.3">
      <c r="B6404" s="109">
        <v>39561</v>
      </c>
      <c r="C6404" s="97">
        <v>15.853426738517289</v>
      </c>
    </row>
    <row r="6405" spans="2:3" x14ac:dyDescent="0.3">
      <c r="B6405" s="109">
        <v>39562</v>
      </c>
      <c r="C6405" s="97">
        <v>16.032442366727032</v>
      </c>
    </row>
    <row r="6406" spans="2:3" x14ac:dyDescent="0.3">
      <c r="B6406" s="109">
        <v>39563</v>
      </c>
      <c r="C6406" s="97">
        <v>15.773874449592745</v>
      </c>
    </row>
    <row r="6407" spans="2:3" x14ac:dyDescent="0.3">
      <c r="B6407" s="109">
        <v>39566</v>
      </c>
      <c r="C6407" s="97">
        <v>15.715595408074831</v>
      </c>
    </row>
    <row r="6408" spans="2:3" x14ac:dyDescent="0.3">
      <c r="B6408" s="109">
        <v>39567</v>
      </c>
      <c r="C6408" s="97">
        <v>15.778820690528113</v>
      </c>
    </row>
    <row r="6409" spans="2:3" x14ac:dyDescent="0.3">
      <c r="B6409" s="109">
        <v>39568</v>
      </c>
      <c r="C6409" s="97">
        <v>15.441421272314622</v>
      </c>
    </row>
    <row r="6410" spans="2:3" x14ac:dyDescent="0.3">
      <c r="B6410" s="109">
        <v>39569</v>
      </c>
      <c r="C6410" s="97">
        <v>15.461593896431939</v>
      </c>
    </row>
    <row r="6411" spans="2:3" x14ac:dyDescent="0.3">
      <c r="B6411" s="109">
        <v>39570</v>
      </c>
      <c r="C6411" s="97">
        <v>15.768263037897448</v>
      </c>
    </row>
    <row r="6412" spans="2:3" x14ac:dyDescent="0.3">
      <c r="B6412" s="109">
        <v>39573</v>
      </c>
      <c r="C6412" s="97">
        <v>15.758733286272676</v>
      </c>
    </row>
    <row r="6413" spans="2:3" x14ac:dyDescent="0.3">
      <c r="B6413" s="109">
        <v>39574</v>
      </c>
      <c r="C6413" s="97">
        <v>15.86908082474287</v>
      </c>
    </row>
    <row r="6414" spans="2:3" x14ac:dyDescent="0.3">
      <c r="B6414" s="109">
        <v>39575</v>
      </c>
      <c r="C6414" s="97">
        <v>15.696957080140001</v>
      </c>
    </row>
    <row r="6415" spans="2:3" x14ac:dyDescent="0.3">
      <c r="B6415" s="109">
        <v>39576</v>
      </c>
      <c r="C6415" s="97">
        <v>15.819878511581933</v>
      </c>
    </row>
    <row r="6416" spans="2:3" x14ac:dyDescent="0.3">
      <c r="B6416" s="109">
        <v>39577</v>
      </c>
      <c r="C6416" s="97">
        <v>15.78316987659751</v>
      </c>
    </row>
    <row r="6417" spans="2:3" x14ac:dyDescent="0.3">
      <c r="B6417" s="109">
        <v>39580</v>
      </c>
      <c r="C6417" s="97">
        <v>15.709054307383465</v>
      </c>
    </row>
    <row r="6418" spans="2:3" x14ac:dyDescent="0.3">
      <c r="B6418" s="109">
        <v>39581</v>
      </c>
      <c r="C6418" s="97">
        <v>15.937539004982963</v>
      </c>
    </row>
    <row r="6419" spans="2:3" x14ac:dyDescent="0.3">
      <c r="B6419" s="109">
        <v>39582</v>
      </c>
      <c r="C6419" s="97">
        <v>16.198505853281272</v>
      </c>
    </row>
    <row r="6420" spans="2:3" x14ac:dyDescent="0.3">
      <c r="B6420" s="109">
        <v>39583</v>
      </c>
      <c r="C6420" s="97">
        <v>16.140247417777417</v>
      </c>
    </row>
    <row r="6421" spans="2:3" x14ac:dyDescent="0.3">
      <c r="B6421" s="109">
        <v>39584</v>
      </c>
      <c r="C6421" s="97">
        <v>16.010703964989968</v>
      </c>
    </row>
    <row r="6422" spans="2:3" x14ac:dyDescent="0.3">
      <c r="B6422" s="109">
        <v>39587</v>
      </c>
      <c r="C6422" s="97">
        <v>16.018749665578916</v>
      </c>
    </row>
    <row r="6423" spans="2:3" x14ac:dyDescent="0.3">
      <c r="B6423" s="109">
        <v>39588</v>
      </c>
      <c r="C6423" s="97">
        <v>16.046971889683196</v>
      </c>
    </row>
    <row r="6424" spans="2:3" x14ac:dyDescent="0.3">
      <c r="B6424" s="109">
        <v>39589</v>
      </c>
      <c r="C6424" s="97">
        <v>16.039668330785897</v>
      </c>
    </row>
    <row r="6425" spans="2:3" x14ac:dyDescent="0.3">
      <c r="B6425" s="109">
        <v>39590</v>
      </c>
      <c r="C6425" s="97">
        <v>16.125182858566973</v>
      </c>
    </row>
    <row r="6426" spans="2:3" x14ac:dyDescent="0.3">
      <c r="B6426" s="109">
        <v>39591</v>
      </c>
      <c r="C6426" s="97">
        <v>16.09364190786491</v>
      </c>
    </row>
    <row r="6427" spans="2:3" x14ac:dyDescent="0.3">
      <c r="B6427" s="109">
        <v>39594</v>
      </c>
      <c r="C6427" s="97">
        <v>16.0939321158471</v>
      </c>
    </row>
    <row r="6428" spans="2:3" x14ac:dyDescent="0.3">
      <c r="B6428" s="109">
        <v>39595</v>
      </c>
      <c r="C6428" s="97">
        <v>16.092734974189277</v>
      </c>
    </row>
    <row r="6429" spans="2:3" x14ac:dyDescent="0.3">
      <c r="B6429" s="109">
        <v>39596</v>
      </c>
      <c r="C6429" s="97">
        <v>16.084802695009145</v>
      </c>
    </row>
    <row r="6430" spans="2:3" x14ac:dyDescent="0.3">
      <c r="B6430" s="109">
        <v>39597</v>
      </c>
      <c r="C6430" s="97">
        <v>16.157828016853689</v>
      </c>
    </row>
    <row r="6431" spans="2:3" x14ac:dyDescent="0.3">
      <c r="B6431" s="109">
        <v>39598</v>
      </c>
      <c r="C6431" s="97">
        <v>16.233111919341233</v>
      </c>
    </row>
    <row r="6432" spans="2:3" x14ac:dyDescent="0.3">
      <c r="B6432" s="109">
        <v>39601</v>
      </c>
      <c r="C6432" s="97">
        <v>16.232336873156502</v>
      </c>
    </row>
    <row r="6433" spans="2:3" x14ac:dyDescent="0.3">
      <c r="B6433" s="109">
        <v>39602</v>
      </c>
      <c r="C6433" s="97">
        <v>16.336428629404782</v>
      </c>
    </row>
    <row r="6434" spans="2:3" x14ac:dyDescent="0.3">
      <c r="B6434" s="109">
        <v>39603</v>
      </c>
      <c r="C6434" s="97">
        <v>16.551740792820773</v>
      </c>
    </row>
    <row r="6435" spans="2:3" x14ac:dyDescent="0.3">
      <c r="B6435" s="109">
        <v>39604</v>
      </c>
      <c r="C6435" s="97">
        <v>16.735354754156685</v>
      </c>
    </row>
    <row r="6436" spans="2:3" x14ac:dyDescent="0.3">
      <c r="B6436" s="109">
        <v>39605</v>
      </c>
      <c r="C6436" s="97">
        <v>16.795375336290306</v>
      </c>
    </row>
    <row r="6437" spans="2:3" x14ac:dyDescent="0.3">
      <c r="B6437" s="109">
        <v>39608</v>
      </c>
      <c r="C6437" s="97">
        <v>17.050041026047388</v>
      </c>
    </row>
    <row r="6438" spans="2:3" x14ac:dyDescent="0.3">
      <c r="B6438" s="109">
        <v>39609</v>
      </c>
      <c r="C6438" s="97">
        <v>16.568305334480218</v>
      </c>
    </row>
    <row r="6439" spans="2:3" x14ac:dyDescent="0.3">
      <c r="B6439" s="109">
        <v>39610</v>
      </c>
      <c r="C6439" s="97">
        <v>16.291971251899735</v>
      </c>
    </row>
    <row r="6440" spans="2:3" x14ac:dyDescent="0.3">
      <c r="B6440" s="109">
        <v>39611</v>
      </c>
      <c r="C6440" s="97">
        <v>15.931539069760753</v>
      </c>
    </row>
    <row r="6441" spans="2:3" x14ac:dyDescent="0.3">
      <c r="B6441" s="109">
        <v>39612</v>
      </c>
      <c r="C6441" s="97">
        <v>16.151310859018427</v>
      </c>
    </row>
    <row r="6442" spans="2:3" x14ac:dyDescent="0.3">
      <c r="B6442" s="109">
        <v>39615</v>
      </c>
      <c r="C6442" s="97">
        <v>16.209747106371694</v>
      </c>
    </row>
    <row r="6443" spans="2:3" x14ac:dyDescent="0.3">
      <c r="B6443" s="109">
        <v>39616</v>
      </c>
      <c r="C6443" s="97">
        <v>16.097136147825065</v>
      </c>
    </row>
    <row r="6444" spans="2:3" x14ac:dyDescent="0.3">
      <c r="B6444" s="109">
        <v>39617</v>
      </c>
      <c r="C6444" s="97">
        <v>16.08743533810085</v>
      </c>
    </row>
    <row r="6445" spans="2:3" x14ac:dyDescent="0.3">
      <c r="B6445" s="109">
        <v>39618</v>
      </c>
      <c r="C6445" s="97">
        <v>16.013304443240919</v>
      </c>
    </row>
    <row r="6446" spans="2:3" x14ac:dyDescent="0.3">
      <c r="B6446" s="109">
        <v>39619</v>
      </c>
      <c r="C6446" s="97">
        <v>16.20970329678175</v>
      </c>
    </row>
    <row r="6447" spans="2:3" x14ac:dyDescent="0.3">
      <c r="B6447" s="109">
        <v>39622</v>
      </c>
      <c r="C6447" s="97">
        <v>16.202200843145246</v>
      </c>
    </row>
    <row r="6448" spans="2:3" x14ac:dyDescent="0.3">
      <c r="B6448" s="109">
        <v>39623</v>
      </c>
      <c r="C6448" s="97">
        <v>15.984559721648569</v>
      </c>
    </row>
    <row r="6449" spans="2:3" x14ac:dyDescent="0.3">
      <c r="B6449" s="109">
        <v>39624</v>
      </c>
      <c r="C6449" s="97">
        <v>15.984151973221184</v>
      </c>
    </row>
    <row r="6450" spans="2:3" x14ac:dyDescent="0.3">
      <c r="B6450" s="109">
        <v>39625</v>
      </c>
      <c r="C6450" s="97">
        <v>16.215478191212785</v>
      </c>
    </row>
    <row r="6451" spans="2:3" x14ac:dyDescent="0.3">
      <c r="B6451" s="109">
        <v>39626</v>
      </c>
      <c r="C6451" s="97">
        <v>16.218904923862567</v>
      </c>
    </row>
    <row r="6452" spans="2:3" x14ac:dyDescent="0.3">
      <c r="B6452" s="109">
        <v>39629</v>
      </c>
      <c r="C6452" s="97">
        <v>16.237156912651336</v>
      </c>
    </row>
    <row r="6453" spans="2:3" x14ac:dyDescent="0.3">
      <c r="B6453" s="109">
        <v>39630</v>
      </c>
      <c r="C6453" s="97">
        <v>16.073146310639768</v>
      </c>
    </row>
    <row r="6454" spans="2:3" x14ac:dyDescent="0.3">
      <c r="B6454" s="109">
        <v>39631</v>
      </c>
      <c r="C6454" s="97">
        <v>16.064803970987725</v>
      </c>
    </row>
    <row r="6455" spans="2:3" x14ac:dyDescent="0.3">
      <c r="B6455" s="109">
        <v>39632</v>
      </c>
      <c r="C6455" s="97">
        <v>16.264940557946584</v>
      </c>
    </row>
    <row r="6456" spans="2:3" x14ac:dyDescent="0.3">
      <c r="B6456" s="109">
        <v>39633</v>
      </c>
      <c r="C6456" s="97">
        <v>16.35540722374548</v>
      </c>
    </row>
    <row r="6457" spans="2:3" x14ac:dyDescent="0.3">
      <c r="B6457" s="109">
        <v>39636</v>
      </c>
      <c r="C6457" s="97">
        <v>16.365504119669197</v>
      </c>
    </row>
    <row r="6458" spans="2:3" x14ac:dyDescent="0.3">
      <c r="B6458" s="109">
        <v>39637</v>
      </c>
      <c r="C6458" s="97">
        <v>16.364897238179104</v>
      </c>
    </row>
    <row r="6459" spans="2:3" x14ac:dyDescent="0.3">
      <c r="B6459" s="109">
        <v>39638</v>
      </c>
      <c r="C6459" s="97">
        <v>16.345918174568762</v>
      </c>
    </row>
    <row r="6460" spans="2:3" x14ac:dyDescent="0.3">
      <c r="B6460" s="109">
        <v>39639</v>
      </c>
      <c r="C6460" s="97">
        <v>16.354435269054612</v>
      </c>
    </row>
    <row r="6461" spans="2:3" x14ac:dyDescent="0.3">
      <c r="B6461" s="109">
        <v>39640</v>
      </c>
      <c r="C6461" s="97">
        <v>16.374383003566127</v>
      </c>
    </row>
    <row r="6462" spans="2:3" x14ac:dyDescent="0.3">
      <c r="B6462" s="109">
        <v>39643</v>
      </c>
      <c r="C6462" s="97">
        <v>16.349481076619771</v>
      </c>
    </row>
    <row r="6463" spans="2:3" x14ac:dyDescent="0.3">
      <c r="B6463" s="109">
        <v>39644</v>
      </c>
      <c r="C6463" s="97">
        <v>16.383371065649094</v>
      </c>
    </row>
    <row r="6464" spans="2:3" x14ac:dyDescent="0.3">
      <c r="B6464" s="109">
        <v>39645</v>
      </c>
      <c r="C6464" s="97">
        <v>16.385673412213414</v>
      </c>
    </row>
    <row r="6465" spans="2:3" x14ac:dyDescent="0.3">
      <c r="B6465" s="109">
        <v>39646</v>
      </c>
      <c r="C6465" s="97">
        <v>16.184380917939688</v>
      </c>
    </row>
    <row r="6466" spans="2:3" x14ac:dyDescent="0.3">
      <c r="B6466" s="109">
        <v>39647</v>
      </c>
      <c r="C6466" s="97">
        <v>16.186295201918103</v>
      </c>
    </row>
    <row r="6467" spans="2:3" x14ac:dyDescent="0.3">
      <c r="B6467" s="109">
        <v>39650</v>
      </c>
      <c r="C6467" s="97">
        <v>16.16827129056329</v>
      </c>
    </row>
    <row r="6468" spans="2:3" x14ac:dyDescent="0.3">
      <c r="B6468" s="109">
        <v>39651</v>
      </c>
      <c r="C6468" s="97">
        <v>16.222549388011284</v>
      </c>
    </row>
    <row r="6469" spans="2:3" x14ac:dyDescent="0.3">
      <c r="B6469" s="109">
        <v>39652</v>
      </c>
      <c r="C6469" s="97">
        <v>16.180209209420212</v>
      </c>
    </row>
    <row r="6470" spans="2:3" x14ac:dyDescent="0.3">
      <c r="B6470" s="109">
        <v>39653</v>
      </c>
      <c r="C6470" s="97">
        <v>16.131843270783779</v>
      </c>
    </row>
    <row r="6471" spans="2:3" x14ac:dyDescent="0.3">
      <c r="B6471" s="109">
        <v>39654</v>
      </c>
      <c r="C6471" s="97">
        <v>16.019620720866168</v>
      </c>
    </row>
    <row r="6472" spans="2:3" x14ac:dyDescent="0.3">
      <c r="B6472" s="109">
        <v>39657</v>
      </c>
      <c r="C6472" s="97">
        <v>16.021458796869865</v>
      </c>
    </row>
    <row r="6473" spans="2:3" x14ac:dyDescent="0.3">
      <c r="B6473" s="109">
        <v>39658</v>
      </c>
      <c r="C6473" s="97">
        <v>16.032256671467017</v>
      </c>
    </row>
    <row r="6474" spans="2:3" x14ac:dyDescent="0.3">
      <c r="B6474" s="109">
        <v>39659</v>
      </c>
      <c r="C6474" s="97">
        <v>16.010883086579636</v>
      </c>
    </row>
    <row r="6475" spans="2:3" x14ac:dyDescent="0.3">
      <c r="B6475" s="109">
        <v>39660</v>
      </c>
      <c r="C6475" s="97">
        <v>15.935207476946571</v>
      </c>
    </row>
    <row r="6476" spans="2:3" x14ac:dyDescent="0.3">
      <c r="B6476" s="109">
        <v>39661</v>
      </c>
      <c r="C6476" s="97">
        <v>15.939809576445196</v>
      </c>
    </row>
    <row r="6477" spans="2:3" x14ac:dyDescent="0.3">
      <c r="B6477" s="109">
        <v>39664</v>
      </c>
      <c r="C6477" s="97">
        <v>15.950364772118444</v>
      </c>
    </row>
    <row r="6478" spans="2:3" x14ac:dyDescent="0.3">
      <c r="B6478" s="109">
        <v>39665</v>
      </c>
      <c r="C6478" s="97">
        <v>15.934394157661529</v>
      </c>
    </row>
    <row r="6479" spans="2:3" x14ac:dyDescent="0.3">
      <c r="B6479" s="109">
        <v>39666</v>
      </c>
      <c r="C6479" s="97">
        <v>15.883711419074734</v>
      </c>
    </row>
    <row r="6480" spans="2:3" x14ac:dyDescent="0.3">
      <c r="B6480" s="109">
        <v>39667</v>
      </c>
      <c r="C6480" s="97">
        <v>15.959651745523288</v>
      </c>
    </row>
    <row r="6481" spans="2:3" x14ac:dyDescent="0.3">
      <c r="B6481" s="109">
        <v>39668</v>
      </c>
      <c r="C6481" s="97">
        <v>15.960074452371869</v>
      </c>
    </row>
    <row r="6482" spans="2:3" x14ac:dyDescent="0.3">
      <c r="B6482" s="109">
        <v>39671</v>
      </c>
      <c r="C6482" s="97">
        <v>15.973003745271747</v>
      </c>
    </row>
    <row r="6483" spans="2:3" x14ac:dyDescent="0.3">
      <c r="B6483" s="109">
        <v>39672</v>
      </c>
      <c r="C6483" s="97">
        <v>15.694861947642488</v>
      </c>
    </row>
    <row r="6484" spans="2:3" x14ac:dyDescent="0.3">
      <c r="B6484" s="109">
        <v>39673</v>
      </c>
      <c r="C6484" s="97">
        <v>15.721312268202807</v>
      </c>
    </row>
    <row r="6485" spans="2:3" x14ac:dyDescent="0.3">
      <c r="B6485" s="109">
        <v>39674</v>
      </c>
      <c r="C6485" s="97">
        <v>15.66383290425833</v>
      </c>
    </row>
    <row r="6486" spans="2:3" x14ac:dyDescent="0.3">
      <c r="B6486" s="109">
        <v>39675</v>
      </c>
      <c r="C6486" s="97">
        <v>15.604886490578487</v>
      </c>
    </row>
    <row r="6487" spans="2:3" x14ac:dyDescent="0.3">
      <c r="B6487" s="109">
        <v>39678</v>
      </c>
      <c r="C6487" s="97">
        <v>15.507560717080553</v>
      </c>
    </row>
    <row r="6488" spans="2:3" x14ac:dyDescent="0.3">
      <c r="B6488" s="109">
        <v>39679</v>
      </c>
      <c r="C6488" s="97">
        <v>15.320711773691384</v>
      </c>
    </row>
    <row r="6489" spans="2:3" x14ac:dyDescent="0.3">
      <c r="B6489" s="109">
        <v>39680</v>
      </c>
      <c r="C6489" s="97">
        <v>15.33310762811486</v>
      </c>
    </row>
    <row r="6490" spans="2:3" x14ac:dyDescent="0.3">
      <c r="B6490" s="109">
        <v>39681</v>
      </c>
      <c r="C6490" s="97">
        <v>15.330538085135776</v>
      </c>
    </row>
    <row r="6491" spans="2:3" x14ac:dyDescent="0.3">
      <c r="B6491" s="109">
        <v>39682</v>
      </c>
      <c r="C6491" s="97">
        <v>15.372739040787822</v>
      </c>
    </row>
    <row r="6492" spans="2:3" x14ac:dyDescent="0.3">
      <c r="B6492" s="109">
        <v>39685</v>
      </c>
      <c r="C6492" s="97">
        <v>15.315721242296028</v>
      </c>
    </row>
    <row r="6493" spans="2:3" x14ac:dyDescent="0.3">
      <c r="B6493" s="109">
        <v>39686</v>
      </c>
      <c r="C6493" s="97">
        <v>15.60529452241494</v>
      </c>
    </row>
    <row r="6494" spans="2:3" x14ac:dyDescent="0.3">
      <c r="B6494" s="109">
        <v>39687</v>
      </c>
      <c r="C6494" s="97">
        <v>15.610828699555615</v>
      </c>
    </row>
    <row r="6495" spans="2:3" x14ac:dyDescent="0.3">
      <c r="B6495" s="109">
        <v>39688</v>
      </c>
      <c r="C6495" s="97">
        <v>15.605001353166355</v>
      </c>
    </row>
    <row r="6496" spans="2:3" x14ac:dyDescent="0.3">
      <c r="B6496" s="109">
        <v>39689</v>
      </c>
      <c r="C6496" s="97">
        <v>15.427538398931492</v>
      </c>
    </row>
    <row r="6497" spans="2:3" x14ac:dyDescent="0.3">
      <c r="B6497" s="109">
        <v>39692</v>
      </c>
      <c r="C6497" s="97">
        <v>15.420662348703699</v>
      </c>
    </row>
    <row r="6498" spans="2:3" x14ac:dyDescent="0.3">
      <c r="B6498" s="109">
        <v>39693</v>
      </c>
      <c r="C6498" s="97">
        <v>15.460669760865665</v>
      </c>
    </row>
    <row r="6499" spans="2:3" x14ac:dyDescent="0.3">
      <c r="B6499" s="109">
        <v>39694</v>
      </c>
      <c r="C6499" s="97">
        <v>15.234963576980411</v>
      </c>
    </row>
    <row r="6500" spans="2:3" x14ac:dyDescent="0.3">
      <c r="B6500" s="109">
        <v>39695</v>
      </c>
      <c r="C6500" s="97">
        <v>14.874149293728426</v>
      </c>
    </row>
    <row r="6501" spans="2:3" x14ac:dyDescent="0.3">
      <c r="B6501" s="109">
        <v>39696</v>
      </c>
      <c r="C6501" s="97">
        <v>14.871820935561136</v>
      </c>
    </row>
    <row r="6502" spans="2:3" x14ac:dyDescent="0.3">
      <c r="B6502" s="109">
        <v>39699</v>
      </c>
      <c r="C6502" s="97">
        <v>15.057978556971809</v>
      </c>
    </row>
    <row r="6503" spans="2:3" x14ac:dyDescent="0.3">
      <c r="B6503" s="109">
        <v>39700</v>
      </c>
      <c r="C6503" s="97">
        <v>15.095256075999522</v>
      </c>
    </row>
    <row r="6504" spans="2:3" x14ac:dyDescent="0.3">
      <c r="B6504" s="109">
        <v>39701</v>
      </c>
      <c r="C6504" s="97">
        <v>15.088873251505577</v>
      </c>
    </row>
    <row r="6505" spans="2:3" x14ac:dyDescent="0.3">
      <c r="B6505" s="109">
        <v>39702</v>
      </c>
      <c r="C6505" s="97">
        <v>14.824195897248542</v>
      </c>
    </row>
    <row r="6506" spans="2:3" x14ac:dyDescent="0.3">
      <c r="B6506" s="109">
        <v>39703</v>
      </c>
      <c r="C6506" s="97">
        <v>15.34969518994572</v>
      </c>
    </row>
    <row r="6507" spans="2:3" x14ac:dyDescent="0.3">
      <c r="B6507" s="109">
        <v>39706</v>
      </c>
      <c r="C6507" s="97">
        <v>15.693542775564898</v>
      </c>
    </row>
    <row r="6508" spans="2:3" x14ac:dyDescent="0.3">
      <c r="B6508" s="109">
        <v>39707</v>
      </c>
      <c r="C6508" s="97">
        <v>15.651411697390511</v>
      </c>
    </row>
    <row r="6509" spans="2:3" x14ac:dyDescent="0.3">
      <c r="B6509" s="109">
        <v>39708</v>
      </c>
      <c r="C6509" s="97">
        <v>15.655824409445652</v>
      </c>
    </row>
    <row r="6510" spans="2:3" x14ac:dyDescent="0.3">
      <c r="B6510" s="109">
        <v>39709</v>
      </c>
      <c r="C6510" s="97">
        <v>15.614556710087085</v>
      </c>
    </row>
    <row r="6511" spans="2:3" x14ac:dyDescent="0.3">
      <c r="B6511" s="109">
        <v>39710</v>
      </c>
      <c r="C6511" s="97">
        <v>16.042060655059448</v>
      </c>
    </row>
    <row r="6512" spans="2:3" x14ac:dyDescent="0.3">
      <c r="B6512" s="109">
        <v>39713</v>
      </c>
      <c r="C6512" s="97">
        <v>16.237173734018096</v>
      </c>
    </row>
    <row r="6513" spans="2:3" x14ac:dyDescent="0.3">
      <c r="B6513" s="109">
        <v>39714</v>
      </c>
      <c r="C6513" s="97">
        <v>16.130774877277734</v>
      </c>
    </row>
    <row r="6514" spans="2:3" x14ac:dyDescent="0.3">
      <c r="B6514" s="109">
        <v>39715</v>
      </c>
      <c r="C6514" s="97">
        <v>16.289999384886308</v>
      </c>
    </row>
    <row r="6515" spans="2:3" x14ac:dyDescent="0.3">
      <c r="B6515" s="109">
        <v>39716</v>
      </c>
      <c r="C6515" s="97">
        <v>16.149116747276679</v>
      </c>
    </row>
    <row r="6516" spans="2:3" x14ac:dyDescent="0.3">
      <c r="B6516" s="109">
        <v>39717</v>
      </c>
      <c r="C6516" s="97">
        <v>16.211965865129422</v>
      </c>
    </row>
    <row r="6517" spans="2:3" x14ac:dyDescent="0.3">
      <c r="B6517" s="109">
        <v>39720</v>
      </c>
      <c r="C6517" s="97">
        <v>16.816566574468638</v>
      </c>
    </row>
    <row r="6518" spans="2:3" x14ac:dyDescent="0.3">
      <c r="B6518" s="109">
        <v>39721</v>
      </c>
      <c r="C6518" s="97">
        <v>16.694037888123454</v>
      </c>
    </row>
    <row r="6519" spans="2:3" x14ac:dyDescent="0.3">
      <c r="B6519" s="109">
        <v>39722</v>
      </c>
      <c r="C6519" s="97">
        <v>16.42105976107413</v>
      </c>
    </row>
    <row r="6520" spans="2:3" x14ac:dyDescent="0.3">
      <c r="B6520" s="109">
        <v>39723</v>
      </c>
      <c r="C6520" s="97">
        <v>16.515623793636426</v>
      </c>
    </row>
    <row r="6521" spans="2:3" x14ac:dyDescent="0.3">
      <c r="B6521" s="109">
        <v>39724</v>
      </c>
      <c r="C6521" s="97">
        <v>16.482160685070546</v>
      </c>
    </row>
    <row r="6522" spans="2:3" x14ac:dyDescent="0.3">
      <c r="B6522" s="109">
        <v>39727</v>
      </c>
      <c r="C6522" s="97">
        <v>16.887460196216253</v>
      </c>
    </row>
    <row r="6523" spans="2:3" x14ac:dyDescent="0.3">
      <c r="B6523" s="109">
        <v>39728</v>
      </c>
      <c r="C6523" s="97">
        <v>16.877860043156065</v>
      </c>
    </row>
    <row r="6524" spans="2:3" x14ac:dyDescent="0.3">
      <c r="B6524" s="109">
        <v>39729</v>
      </c>
      <c r="C6524" s="97">
        <v>16.811223594595223</v>
      </c>
    </row>
    <row r="6525" spans="2:3" x14ac:dyDescent="0.3">
      <c r="B6525" s="109">
        <v>39730</v>
      </c>
      <c r="C6525" s="97">
        <v>16.850617953479979</v>
      </c>
    </row>
    <row r="6526" spans="2:3" x14ac:dyDescent="0.3">
      <c r="B6526" s="109">
        <v>39731</v>
      </c>
      <c r="C6526" s="97">
        <v>16.966817407200836</v>
      </c>
    </row>
    <row r="6527" spans="2:3" x14ac:dyDescent="0.3">
      <c r="B6527" s="109">
        <v>39734</v>
      </c>
      <c r="C6527" s="97">
        <v>17.894260708479433</v>
      </c>
    </row>
    <row r="6528" spans="2:3" x14ac:dyDescent="0.3">
      <c r="B6528" s="109">
        <v>39735</v>
      </c>
      <c r="C6528" s="97">
        <v>17.992994878198267</v>
      </c>
    </row>
    <row r="6529" spans="2:3" x14ac:dyDescent="0.3">
      <c r="B6529" s="109">
        <v>39736</v>
      </c>
      <c r="C6529" s="97">
        <v>17.973690908905972</v>
      </c>
    </row>
    <row r="6530" spans="2:3" x14ac:dyDescent="0.3">
      <c r="B6530" s="109">
        <v>39737</v>
      </c>
      <c r="C6530" s="97">
        <v>17.889318426865184</v>
      </c>
    </row>
    <row r="6531" spans="2:3" x14ac:dyDescent="0.3">
      <c r="B6531" s="109">
        <v>39738</v>
      </c>
      <c r="C6531" s="97">
        <v>17.858353633665416</v>
      </c>
    </row>
    <row r="6532" spans="2:3" x14ac:dyDescent="0.3">
      <c r="B6532" s="109">
        <v>39741</v>
      </c>
      <c r="C6532" s="97">
        <v>17.946848100077993</v>
      </c>
    </row>
    <row r="6533" spans="2:3" x14ac:dyDescent="0.3">
      <c r="B6533" s="109">
        <v>39742</v>
      </c>
      <c r="C6533" s="97">
        <v>17.812721903632866</v>
      </c>
    </row>
    <row r="6534" spans="2:3" x14ac:dyDescent="0.3">
      <c r="B6534" s="109">
        <v>39743</v>
      </c>
      <c r="C6534" s="97">
        <v>17.924169973879561</v>
      </c>
    </row>
    <row r="6535" spans="2:3" x14ac:dyDescent="0.3">
      <c r="B6535" s="109">
        <v>39744</v>
      </c>
      <c r="C6535" s="97">
        <v>17.695744964781401</v>
      </c>
    </row>
    <row r="6536" spans="2:3" x14ac:dyDescent="0.3">
      <c r="B6536" s="109">
        <v>39745</v>
      </c>
      <c r="C6536" s="97">
        <v>17.856113449324631</v>
      </c>
    </row>
    <row r="6537" spans="2:3" x14ac:dyDescent="0.3">
      <c r="B6537" s="109">
        <v>39748</v>
      </c>
      <c r="C6537" s="97">
        <v>17.418008434324008</v>
      </c>
    </row>
    <row r="6538" spans="2:3" x14ac:dyDescent="0.3">
      <c r="B6538" s="109">
        <v>39749</v>
      </c>
      <c r="C6538" s="97">
        <v>17.430972754023671</v>
      </c>
    </row>
    <row r="6539" spans="2:3" x14ac:dyDescent="0.3">
      <c r="B6539" s="109">
        <v>39750</v>
      </c>
      <c r="C6539" s="97">
        <v>17.43042960810871</v>
      </c>
    </row>
    <row r="6540" spans="2:3" x14ac:dyDescent="0.3">
      <c r="B6540" s="109">
        <v>39751</v>
      </c>
      <c r="C6540" s="97">
        <v>17.478263412570264</v>
      </c>
    </row>
    <row r="6541" spans="2:3" x14ac:dyDescent="0.3">
      <c r="B6541" s="109">
        <v>39752</v>
      </c>
      <c r="C6541" s="97">
        <v>17.29197629777547</v>
      </c>
    </row>
    <row r="6542" spans="2:3" x14ac:dyDescent="0.3">
      <c r="B6542" s="109">
        <v>39755</v>
      </c>
      <c r="C6542" s="97">
        <v>17.257675837526087</v>
      </c>
    </row>
    <row r="6543" spans="2:3" x14ac:dyDescent="0.3">
      <c r="B6543" s="109">
        <v>39756</v>
      </c>
      <c r="C6543" s="97">
        <v>17.226126828017666</v>
      </c>
    </row>
    <row r="6544" spans="2:3" x14ac:dyDescent="0.3">
      <c r="B6544" s="109">
        <v>39757</v>
      </c>
      <c r="C6544" s="97">
        <v>17.283319708945285</v>
      </c>
    </row>
    <row r="6545" spans="2:3" x14ac:dyDescent="0.3">
      <c r="B6545" s="109">
        <v>39758</v>
      </c>
      <c r="C6545" s="97">
        <v>17.251408332496968</v>
      </c>
    </row>
    <row r="6546" spans="2:3" x14ac:dyDescent="0.3">
      <c r="B6546" s="109">
        <v>39759</v>
      </c>
      <c r="C6546" s="97">
        <v>17.44407422871647</v>
      </c>
    </row>
    <row r="6547" spans="2:3" x14ac:dyDescent="0.3">
      <c r="B6547" s="109">
        <v>39762</v>
      </c>
      <c r="C6547" s="97">
        <v>17.446577689934195</v>
      </c>
    </row>
    <row r="6548" spans="2:3" x14ac:dyDescent="0.3">
      <c r="B6548" s="109">
        <v>39763</v>
      </c>
      <c r="C6548" s="97">
        <v>17.444359193641024</v>
      </c>
    </row>
    <row r="6549" spans="2:3" x14ac:dyDescent="0.3">
      <c r="B6549" s="109">
        <v>39764</v>
      </c>
      <c r="C6549" s="97">
        <v>17.620022568462606</v>
      </c>
    </row>
    <row r="6550" spans="2:3" x14ac:dyDescent="0.3">
      <c r="B6550" s="109">
        <v>39765</v>
      </c>
      <c r="C6550" s="97">
        <v>17.424199750039978</v>
      </c>
    </row>
    <row r="6551" spans="2:3" x14ac:dyDescent="0.3">
      <c r="B6551" s="109">
        <v>39766</v>
      </c>
      <c r="C6551" s="97">
        <v>17.402177570695585</v>
      </c>
    </row>
    <row r="6552" spans="2:3" x14ac:dyDescent="0.3">
      <c r="B6552" s="109">
        <v>39769</v>
      </c>
      <c r="C6552" s="97">
        <v>17.216287970255024</v>
      </c>
    </row>
    <row r="6553" spans="2:3" x14ac:dyDescent="0.3">
      <c r="B6553" s="109">
        <v>39770</v>
      </c>
      <c r="C6553" s="97">
        <v>17.218477755075227</v>
      </c>
    </row>
    <row r="6554" spans="2:3" x14ac:dyDescent="0.3">
      <c r="B6554" s="109">
        <v>39771</v>
      </c>
      <c r="C6554" s="97">
        <v>17.220211657681617</v>
      </c>
    </row>
    <row r="6555" spans="2:3" x14ac:dyDescent="0.3">
      <c r="B6555" s="109">
        <v>39772</v>
      </c>
      <c r="C6555" s="97">
        <v>17.466661461946956</v>
      </c>
    </row>
    <row r="6556" spans="2:3" x14ac:dyDescent="0.3">
      <c r="B6556" s="109">
        <v>39773</v>
      </c>
      <c r="C6556" s="97">
        <v>17.413212728711319</v>
      </c>
    </row>
    <row r="6557" spans="2:3" x14ac:dyDescent="0.3">
      <c r="B6557" s="109">
        <v>39776</v>
      </c>
      <c r="C6557" s="97">
        <v>17.560215911790127</v>
      </c>
    </row>
    <row r="6558" spans="2:3" x14ac:dyDescent="0.3">
      <c r="B6558" s="109">
        <v>39777</v>
      </c>
      <c r="C6558" s="97">
        <v>17.614440287056041</v>
      </c>
    </row>
    <row r="6559" spans="2:3" x14ac:dyDescent="0.3">
      <c r="B6559" s="109">
        <v>39778</v>
      </c>
      <c r="C6559" s="97">
        <v>17.711617228488343</v>
      </c>
    </row>
    <row r="6560" spans="2:3" x14ac:dyDescent="0.3">
      <c r="B6560" s="109">
        <v>39779</v>
      </c>
      <c r="C6560" s="97">
        <v>17.713515647834029</v>
      </c>
    </row>
    <row r="6561" spans="2:3" x14ac:dyDescent="0.3">
      <c r="B6561" s="109">
        <v>39780</v>
      </c>
      <c r="C6561" s="97">
        <v>17.675668260194431</v>
      </c>
    </row>
    <row r="6562" spans="2:3" x14ac:dyDescent="0.3">
      <c r="B6562" s="109">
        <v>39783</v>
      </c>
      <c r="C6562" s="97">
        <v>17.818910961065612</v>
      </c>
    </row>
    <row r="6563" spans="2:3" x14ac:dyDescent="0.3">
      <c r="B6563" s="109">
        <v>39784</v>
      </c>
      <c r="C6563" s="97">
        <v>18.355102547666519</v>
      </c>
    </row>
    <row r="6564" spans="2:3" x14ac:dyDescent="0.3">
      <c r="B6564" s="109">
        <v>39785</v>
      </c>
      <c r="C6564" s="97">
        <v>18.346830155851912</v>
      </c>
    </row>
    <row r="6565" spans="2:3" x14ac:dyDescent="0.3">
      <c r="B6565" s="109">
        <v>39786</v>
      </c>
      <c r="C6565" s="97">
        <v>18.323663092605514</v>
      </c>
    </row>
    <row r="6566" spans="2:3" x14ac:dyDescent="0.3">
      <c r="B6566" s="109">
        <v>39787</v>
      </c>
      <c r="C6566" s="97">
        <v>17.855002908106314</v>
      </c>
    </row>
    <row r="6567" spans="2:3" x14ac:dyDescent="0.3">
      <c r="B6567" s="109">
        <v>39790</v>
      </c>
      <c r="C6567" s="97">
        <v>18.5535079848921</v>
      </c>
    </row>
    <row r="6568" spans="2:3" x14ac:dyDescent="0.3">
      <c r="B6568" s="109">
        <v>39791</v>
      </c>
      <c r="C6568" s="97">
        <v>18.519644829371348</v>
      </c>
    </row>
    <row r="6569" spans="2:3" x14ac:dyDescent="0.3">
      <c r="B6569" s="109">
        <v>39792</v>
      </c>
      <c r="C6569" s="97">
        <v>18.454139174907858</v>
      </c>
    </row>
    <row r="6570" spans="2:3" x14ac:dyDescent="0.3">
      <c r="B6570" s="109">
        <v>39793</v>
      </c>
      <c r="C6570" s="97">
        <v>18.423017543115449</v>
      </c>
    </row>
    <row r="6571" spans="2:3" x14ac:dyDescent="0.3">
      <c r="B6571" s="109">
        <v>39794</v>
      </c>
      <c r="C6571" s="97">
        <v>18.409347208591207</v>
      </c>
    </row>
    <row r="6572" spans="2:3" x14ac:dyDescent="0.3">
      <c r="B6572" s="109">
        <v>39797</v>
      </c>
      <c r="C6572" s="97">
        <v>18.568775027454084</v>
      </c>
    </row>
    <row r="6573" spans="2:3" x14ac:dyDescent="0.3">
      <c r="B6573" s="109">
        <v>39798</v>
      </c>
      <c r="C6573" s="97">
        <v>18.604602896307494</v>
      </c>
    </row>
    <row r="6574" spans="2:3" x14ac:dyDescent="0.3">
      <c r="B6574" s="109">
        <v>39799</v>
      </c>
      <c r="C6574" s="97">
        <v>18.978360133945653</v>
      </c>
    </row>
    <row r="6575" spans="2:3" x14ac:dyDescent="0.3">
      <c r="B6575" s="109">
        <v>39800</v>
      </c>
      <c r="C6575" s="97">
        <v>19.027917194682054</v>
      </c>
    </row>
    <row r="6576" spans="2:3" x14ac:dyDescent="0.3">
      <c r="B6576" s="109">
        <v>39801</v>
      </c>
      <c r="C6576" s="97">
        <v>18.994718632272292</v>
      </c>
    </row>
    <row r="6577" spans="2:3" x14ac:dyDescent="0.3">
      <c r="B6577" s="109">
        <v>39804</v>
      </c>
      <c r="C6577" s="97">
        <v>19.014954667579442</v>
      </c>
    </row>
    <row r="6578" spans="2:3" x14ac:dyDescent="0.3">
      <c r="B6578" s="109">
        <v>39805</v>
      </c>
      <c r="C6578" s="97">
        <v>19.006386570430653</v>
      </c>
    </row>
    <row r="6579" spans="2:3" x14ac:dyDescent="0.3">
      <c r="B6579" s="109">
        <v>39806</v>
      </c>
      <c r="C6579" s="97">
        <v>19.053838549613769</v>
      </c>
    </row>
    <row r="6580" spans="2:3" x14ac:dyDescent="0.3">
      <c r="B6580" s="109">
        <v>39807</v>
      </c>
      <c r="C6580" s="97">
        <v>19.026681254374232</v>
      </c>
    </row>
    <row r="6581" spans="2:3" x14ac:dyDescent="0.3">
      <c r="B6581" s="109">
        <v>39808</v>
      </c>
      <c r="C6581" s="97">
        <v>19.02778369977052</v>
      </c>
    </row>
    <row r="6582" spans="2:3" x14ac:dyDescent="0.3">
      <c r="B6582" s="109">
        <v>39811</v>
      </c>
      <c r="C6582" s="97">
        <v>19.074553850773565</v>
      </c>
    </row>
    <row r="6583" spans="2:3" x14ac:dyDescent="0.3">
      <c r="B6583" s="109">
        <v>39812</v>
      </c>
      <c r="C6583" s="97">
        <v>19.011991676706355</v>
      </c>
    </row>
    <row r="6584" spans="2:3" x14ac:dyDescent="0.3">
      <c r="B6584" s="109">
        <v>39813</v>
      </c>
      <c r="C6584" s="97">
        <v>19.059539329016946</v>
      </c>
    </row>
    <row r="6585" spans="2:3" x14ac:dyDescent="0.3">
      <c r="B6585" s="109">
        <v>39814</v>
      </c>
      <c r="C6585" s="97">
        <v>19.013692566413852</v>
      </c>
    </row>
    <row r="6586" spans="2:3" x14ac:dyDescent="0.3">
      <c r="B6586" s="109">
        <v>39815</v>
      </c>
      <c r="C6586" s="97">
        <v>19.007084963988643</v>
      </c>
    </row>
    <row r="6587" spans="2:3" x14ac:dyDescent="0.3">
      <c r="B6587" s="109">
        <v>39818</v>
      </c>
      <c r="C6587" s="97">
        <v>19.286333059155833</v>
      </c>
    </row>
    <row r="6588" spans="2:3" x14ac:dyDescent="0.3">
      <c r="B6588" s="109">
        <v>39819</v>
      </c>
      <c r="C6588" s="97">
        <v>19.57173502990495</v>
      </c>
    </row>
    <row r="6589" spans="2:3" x14ac:dyDescent="0.3">
      <c r="B6589" s="109">
        <v>39820</v>
      </c>
      <c r="C6589" s="97">
        <v>19.593476625209387</v>
      </c>
    </row>
    <row r="6590" spans="2:3" x14ac:dyDescent="0.3">
      <c r="B6590" s="109">
        <v>39821</v>
      </c>
      <c r="C6590" s="97">
        <v>19.660936996897171</v>
      </c>
    </row>
    <row r="6591" spans="2:3" x14ac:dyDescent="0.3">
      <c r="B6591" s="109">
        <v>39822</v>
      </c>
      <c r="C6591" s="97">
        <v>19.675453203102464</v>
      </c>
    </row>
    <row r="6592" spans="2:3" x14ac:dyDescent="0.3">
      <c r="B6592" s="109">
        <v>39825</v>
      </c>
      <c r="C6592" s="97">
        <v>19.679884999048088</v>
      </c>
    </row>
    <row r="6593" spans="2:3" x14ac:dyDescent="0.3">
      <c r="B6593" s="109">
        <v>39826</v>
      </c>
      <c r="C6593" s="97">
        <v>19.587990676623143</v>
      </c>
    </row>
    <row r="6594" spans="2:3" x14ac:dyDescent="0.3">
      <c r="B6594" s="109">
        <v>39827</v>
      </c>
      <c r="C6594" s="97">
        <v>19.639285381679009</v>
      </c>
    </row>
    <row r="6595" spans="2:3" x14ac:dyDescent="0.3">
      <c r="B6595" s="109">
        <v>39828</v>
      </c>
      <c r="C6595" s="97">
        <v>19.641262913786509</v>
      </c>
    </row>
    <row r="6596" spans="2:3" x14ac:dyDescent="0.3">
      <c r="B6596" s="109">
        <v>39829</v>
      </c>
      <c r="C6596" s="97">
        <v>20.016691147261298</v>
      </c>
    </row>
    <row r="6597" spans="2:3" x14ac:dyDescent="0.3">
      <c r="B6597" s="109">
        <v>39832</v>
      </c>
      <c r="C6597" s="97">
        <v>20.46482428880633</v>
      </c>
    </row>
    <row r="6598" spans="2:3" x14ac:dyDescent="0.3">
      <c r="B6598" s="109">
        <v>39833</v>
      </c>
      <c r="C6598" s="97">
        <v>20.530174097772502</v>
      </c>
    </row>
    <row r="6599" spans="2:3" x14ac:dyDescent="0.3">
      <c r="B6599" s="109">
        <v>39834</v>
      </c>
      <c r="C6599" s="97">
        <v>20.572447609520484</v>
      </c>
    </row>
    <row r="6600" spans="2:3" x14ac:dyDescent="0.3">
      <c r="B6600" s="109">
        <v>39835</v>
      </c>
      <c r="C6600" s="97">
        <v>20.654801896259805</v>
      </c>
    </row>
    <row r="6601" spans="2:3" x14ac:dyDescent="0.3">
      <c r="B6601" s="109">
        <v>39836</v>
      </c>
      <c r="C6601" s="97">
        <v>21.049018548582882</v>
      </c>
    </row>
    <row r="6602" spans="2:3" x14ac:dyDescent="0.3">
      <c r="B6602" s="109">
        <v>39839</v>
      </c>
      <c r="C6602" s="97">
        <v>20.857105032660566</v>
      </c>
    </row>
    <row r="6603" spans="2:3" x14ac:dyDescent="0.3">
      <c r="B6603" s="109">
        <v>39840</v>
      </c>
      <c r="C6603" s="97">
        <v>20.835289356902603</v>
      </c>
    </row>
    <row r="6604" spans="2:3" x14ac:dyDescent="0.3">
      <c r="B6604" s="109">
        <v>39841</v>
      </c>
      <c r="C6604" s="97">
        <v>20.829396487181342</v>
      </c>
    </row>
    <row r="6605" spans="2:3" x14ac:dyDescent="0.3">
      <c r="B6605" s="109">
        <v>39842</v>
      </c>
      <c r="C6605" s="97">
        <v>20.855098890616034</v>
      </c>
    </row>
    <row r="6606" spans="2:3" x14ac:dyDescent="0.3">
      <c r="B6606" s="109">
        <v>39843</v>
      </c>
      <c r="C6606" s="97">
        <v>20.458991089592878</v>
      </c>
    </row>
    <row r="6607" spans="2:3" x14ac:dyDescent="0.3">
      <c r="B6607" s="109">
        <v>39846</v>
      </c>
      <c r="C6607" s="97">
        <v>20.202330054633894</v>
      </c>
    </row>
    <row r="6608" spans="2:3" x14ac:dyDescent="0.3">
      <c r="B6608" s="109">
        <v>39847</v>
      </c>
      <c r="C6608" s="97">
        <v>20.298760850869893</v>
      </c>
    </row>
    <row r="6609" spans="2:3" x14ac:dyDescent="0.3">
      <c r="B6609" s="109">
        <v>39848</v>
      </c>
      <c r="C6609" s="97">
        <v>20.300362840962908</v>
      </c>
    </row>
    <row r="6610" spans="2:3" x14ac:dyDescent="0.3">
      <c r="B6610" s="109">
        <v>39849</v>
      </c>
      <c r="C6610" s="97">
        <v>20.377775075068946</v>
      </c>
    </row>
    <row r="6611" spans="2:3" x14ac:dyDescent="0.3">
      <c r="B6611" s="109">
        <v>39850</v>
      </c>
      <c r="C6611" s="97">
        <v>19.765935153309815</v>
      </c>
    </row>
    <row r="6612" spans="2:3" x14ac:dyDescent="0.3">
      <c r="B6612" s="109">
        <v>39853</v>
      </c>
      <c r="C6612" s="97">
        <v>19.612119530658809</v>
      </c>
    </row>
    <row r="6613" spans="2:3" x14ac:dyDescent="0.3">
      <c r="B6613" s="109">
        <v>39854</v>
      </c>
      <c r="C6613" s="97">
        <v>19.788200278515138</v>
      </c>
    </row>
    <row r="6614" spans="2:3" x14ac:dyDescent="0.3">
      <c r="B6614" s="109">
        <v>39855</v>
      </c>
      <c r="C6614" s="97">
        <v>20.63101526607673</v>
      </c>
    </row>
    <row r="6615" spans="2:3" x14ac:dyDescent="0.3">
      <c r="B6615" s="109">
        <v>39856</v>
      </c>
      <c r="C6615" s="97">
        <v>20.657842279298286</v>
      </c>
    </row>
    <row r="6616" spans="2:3" x14ac:dyDescent="0.3">
      <c r="B6616" s="109">
        <v>39857</v>
      </c>
      <c r="C6616" s="97">
        <v>20.749559737327665</v>
      </c>
    </row>
    <row r="6617" spans="2:3" x14ac:dyDescent="0.3">
      <c r="B6617" s="109">
        <v>39860</v>
      </c>
      <c r="C6617" s="97">
        <v>20.328103891863208</v>
      </c>
    </row>
    <row r="6618" spans="2:3" x14ac:dyDescent="0.3">
      <c r="B6618" s="109">
        <v>39861</v>
      </c>
      <c r="C6618" s="97">
        <v>20.317385574075637</v>
      </c>
    </row>
    <row r="6619" spans="2:3" x14ac:dyDescent="0.3">
      <c r="B6619" s="109">
        <v>39862</v>
      </c>
      <c r="C6619" s="97">
        <v>20.326646689913364</v>
      </c>
    </row>
    <row r="6620" spans="2:3" x14ac:dyDescent="0.3">
      <c r="B6620" s="109">
        <v>39863</v>
      </c>
      <c r="C6620" s="97">
        <v>20.577713746437027</v>
      </c>
    </row>
    <row r="6621" spans="2:3" x14ac:dyDescent="0.3">
      <c r="B6621" s="109">
        <v>39864</v>
      </c>
      <c r="C6621" s="97">
        <v>20.697272840408306</v>
      </c>
    </row>
    <row r="6622" spans="2:3" x14ac:dyDescent="0.3">
      <c r="B6622" s="109">
        <v>39867</v>
      </c>
      <c r="C6622" s="97">
        <v>20.359981004535612</v>
      </c>
    </row>
    <row r="6623" spans="2:3" x14ac:dyDescent="0.3">
      <c r="B6623" s="109">
        <v>39868</v>
      </c>
      <c r="C6623" s="97">
        <v>20.372600038366059</v>
      </c>
    </row>
    <row r="6624" spans="2:3" x14ac:dyDescent="0.3">
      <c r="B6624" s="109">
        <v>39869</v>
      </c>
      <c r="C6624" s="97">
        <v>20.33475772457523</v>
      </c>
    </row>
    <row r="6625" spans="2:3" x14ac:dyDescent="0.3">
      <c r="B6625" s="109">
        <v>39870</v>
      </c>
      <c r="C6625" s="97">
        <v>20.81284814044373</v>
      </c>
    </row>
    <row r="6626" spans="2:3" x14ac:dyDescent="0.3">
      <c r="B6626" s="109">
        <v>39871</v>
      </c>
      <c r="C6626" s="97">
        <v>20.705980031152968</v>
      </c>
    </row>
    <row r="6627" spans="2:3" x14ac:dyDescent="0.3">
      <c r="B6627" s="109">
        <v>39874</v>
      </c>
      <c r="C6627" s="97">
        <v>19.91272204477136</v>
      </c>
    </row>
    <row r="6628" spans="2:3" x14ac:dyDescent="0.3">
      <c r="B6628" s="109">
        <v>39875</v>
      </c>
      <c r="C6628" s="97">
        <v>19.806355143761518</v>
      </c>
    </row>
    <row r="6629" spans="2:3" x14ac:dyDescent="0.3">
      <c r="B6629" s="109">
        <v>39876</v>
      </c>
      <c r="C6629" s="97">
        <v>19.95591485087451</v>
      </c>
    </row>
    <row r="6630" spans="2:3" x14ac:dyDescent="0.3">
      <c r="B6630" s="109">
        <v>39877</v>
      </c>
      <c r="C6630" s="97">
        <v>21.65430463096207</v>
      </c>
    </row>
    <row r="6631" spans="2:3" x14ac:dyDescent="0.3">
      <c r="B6631" s="109">
        <v>39878</v>
      </c>
      <c r="C6631" s="97">
        <v>22.540665473760978</v>
      </c>
    </row>
    <row r="6632" spans="2:3" x14ac:dyDescent="0.3">
      <c r="B6632" s="109">
        <v>39881</v>
      </c>
      <c r="C6632" s="97">
        <v>22.654763719622402</v>
      </c>
    </row>
    <row r="6633" spans="2:3" x14ac:dyDescent="0.3">
      <c r="B6633" s="109">
        <v>39882</v>
      </c>
      <c r="C6633" s="97">
        <v>22.65407891472853</v>
      </c>
    </row>
    <row r="6634" spans="2:3" x14ac:dyDescent="0.3">
      <c r="B6634" s="109">
        <v>39883</v>
      </c>
      <c r="C6634" s="97">
        <v>22.466902683770641</v>
      </c>
    </row>
    <row r="6635" spans="2:3" x14ac:dyDescent="0.3">
      <c r="B6635" s="109">
        <v>39884</v>
      </c>
      <c r="C6635" s="97">
        <v>22.731030325006476</v>
      </c>
    </row>
    <row r="6636" spans="2:3" x14ac:dyDescent="0.3">
      <c r="B6636" s="109">
        <v>39885</v>
      </c>
      <c r="C6636" s="97">
        <v>22.603149418529355</v>
      </c>
    </row>
    <row r="6637" spans="2:3" x14ac:dyDescent="0.3">
      <c r="B6637" s="109">
        <v>39888</v>
      </c>
      <c r="C6637" s="97">
        <v>22.788754039364836</v>
      </c>
    </row>
    <row r="6638" spans="2:3" x14ac:dyDescent="0.3">
      <c r="B6638" s="109">
        <v>39889</v>
      </c>
      <c r="C6638" s="97">
        <v>22.805233936732403</v>
      </c>
    </row>
    <row r="6639" spans="2:3" x14ac:dyDescent="0.3">
      <c r="B6639" s="109">
        <v>39890</v>
      </c>
      <c r="C6639" s="97">
        <v>22.859198153969107</v>
      </c>
    </row>
    <row r="6640" spans="2:3" x14ac:dyDescent="0.3">
      <c r="B6640" s="109">
        <v>39891</v>
      </c>
      <c r="C6640" s="97">
        <v>22.894292402388441</v>
      </c>
    </row>
    <row r="6641" spans="2:3" x14ac:dyDescent="0.3">
      <c r="B6641" s="109">
        <v>39892</v>
      </c>
      <c r="C6641" s="97">
        <v>22.801805949210582</v>
      </c>
    </row>
    <row r="6642" spans="2:3" x14ac:dyDescent="0.3">
      <c r="B6642" s="109">
        <v>39895</v>
      </c>
      <c r="C6642" s="97">
        <v>23.046154076925159</v>
      </c>
    </row>
    <row r="6643" spans="2:3" x14ac:dyDescent="0.3">
      <c r="B6643" s="109">
        <v>39896</v>
      </c>
      <c r="C6643" s="97">
        <v>23.668134820872357</v>
      </c>
    </row>
    <row r="6644" spans="2:3" x14ac:dyDescent="0.3">
      <c r="B6644" s="109">
        <v>39897</v>
      </c>
      <c r="C6644" s="97">
        <v>23.666719824950984</v>
      </c>
    </row>
    <row r="6645" spans="2:3" x14ac:dyDescent="0.3">
      <c r="B6645" s="109">
        <v>39898</v>
      </c>
      <c r="C6645" s="97">
        <v>23.613735431102416</v>
      </c>
    </row>
    <row r="6646" spans="2:3" x14ac:dyDescent="0.3">
      <c r="B6646" s="109">
        <v>39899</v>
      </c>
      <c r="C6646" s="97">
        <v>23.384792499451958</v>
      </c>
    </row>
    <row r="6647" spans="2:3" x14ac:dyDescent="0.3">
      <c r="B6647" s="109">
        <v>39902</v>
      </c>
      <c r="C6647" s="97">
        <v>23.489841807070828</v>
      </c>
    </row>
    <row r="6648" spans="2:3" x14ac:dyDescent="0.3">
      <c r="B6648" s="109">
        <v>39903</v>
      </c>
      <c r="C6648" s="97">
        <v>23.479250567944529</v>
      </c>
    </row>
    <row r="6649" spans="2:3" x14ac:dyDescent="0.3">
      <c r="B6649" s="109">
        <v>39904</v>
      </c>
      <c r="C6649" s="97">
        <v>23.345350044213713</v>
      </c>
    </row>
    <row r="6650" spans="2:3" x14ac:dyDescent="0.3">
      <c r="B6650" s="109">
        <v>39905</v>
      </c>
      <c r="C6650" s="97">
        <v>24.175949568431722</v>
      </c>
    </row>
    <row r="6651" spans="2:3" x14ac:dyDescent="0.3">
      <c r="B6651" s="109">
        <v>39906</v>
      </c>
      <c r="C6651" s="97">
        <v>24.230124347575899</v>
      </c>
    </row>
    <row r="6652" spans="2:3" x14ac:dyDescent="0.3">
      <c r="B6652" s="109">
        <v>39909</v>
      </c>
      <c r="C6652" s="97">
        <v>24.217856181342778</v>
      </c>
    </row>
    <row r="6653" spans="2:3" x14ac:dyDescent="0.3">
      <c r="B6653" s="109">
        <v>39910</v>
      </c>
      <c r="C6653" s="97">
        <v>24.217060639561577</v>
      </c>
    </row>
    <row r="6654" spans="2:3" x14ac:dyDescent="0.3">
      <c r="B6654" s="109">
        <v>39911</v>
      </c>
      <c r="C6654" s="97">
        <v>24.308238233574286</v>
      </c>
    </row>
    <row r="6655" spans="2:3" x14ac:dyDescent="0.3">
      <c r="B6655" s="109">
        <v>39912</v>
      </c>
      <c r="C6655" s="97">
        <v>24.04770879612931</v>
      </c>
    </row>
    <row r="6656" spans="2:3" x14ac:dyDescent="0.3">
      <c r="B6656" s="109">
        <v>39913</v>
      </c>
      <c r="C6656" s="97">
        <v>24.033386202606511</v>
      </c>
    </row>
    <row r="6657" spans="2:3" x14ac:dyDescent="0.3">
      <c r="B6657" s="109">
        <v>39916</v>
      </c>
      <c r="C6657" s="97">
        <v>23.918652004178043</v>
      </c>
    </row>
    <row r="6658" spans="2:3" x14ac:dyDescent="0.3">
      <c r="B6658" s="109">
        <v>39917</v>
      </c>
      <c r="C6658" s="97">
        <v>23.940073922065068</v>
      </c>
    </row>
    <row r="6659" spans="2:3" x14ac:dyDescent="0.3">
      <c r="B6659" s="109">
        <v>39918</v>
      </c>
      <c r="C6659" s="97">
        <v>23.877972994017536</v>
      </c>
    </row>
    <row r="6660" spans="2:3" x14ac:dyDescent="0.3">
      <c r="B6660" s="109">
        <v>39919</v>
      </c>
      <c r="C6660" s="97">
        <v>23.881579464879923</v>
      </c>
    </row>
    <row r="6661" spans="2:3" x14ac:dyDescent="0.3">
      <c r="B6661" s="109">
        <v>39920</v>
      </c>
      <c r="C6661" s="97">
        <v>24.111371839022276</v>
      </c>
    </row>
    <row r="6662" spans="2:3" x14ac:dyDescent="0.3">
      <c r="B6662" s="109">
        <v>39923</v>
      </c>
      <c r="C6662" s="97">
        <v>24.256253176898916</v>
      </c>
    </row>
    <row r="6663" spans="2:3" x14ac:dyDescent="0.3">
      <c r="B6663" s="109">
        <v>39924</v>
      </c>
      <c r="C6663" s="97">
        <v>23.980712937060424</v>
      </c>
    </row>
    <row r="6664" spans="2:3" x14ac:dyDescent="0.3">
      <c r="B6664" s="109">
        <v>39925</v>
      </c>
      <c r="C6664" s="97">
        <v>24.178558477721669</v>
      </c>
    </row>
    <row r="6665" spans="2:3" x14ac:dyDescent="0.3">
      <c r="B6665" s="109">
        <v>39926</v>
      </c>
      <c r="C6665" s="97">
        <v>24.235609433353659</v>
      </c>
    </row>
    <row r="6666" spans="2:3" x14ac:dyDescent="0.3">
      <c r="B6666" s="109">
        <v>39927</v>
      </c>
      <c r="C6666" s="97">
        <v>24.246831590577322</v>
      </c>
    </row>
    <row r="6667" spans="2:3" x14ac:dyDescent="0.3">
      <c r="B6667" s="109">
        <v>39930</v>
      </c>
      <c r="C6667" s="97">
        <v>23.786322374020081</v>
      </c>
    </row>
    <row r="6668" spans="2:3" x14ac:dyDescent="0.3">
      <c r="B6668" s="109">
        <v>39931</v>
      </c>
      <c r="C6668" s="97">
        <v>23.807537687620595</v>
      </c>
    </row>
    <row r="6669" spans="2:3" x14ac:dyDescent="0.3">
      <c r="B6669" s="109">
        <v>39932</v>
      </c>
      <c r="C6669" s="97">
        <v>23.809220066218391</v>
      </c>
    </row>
    <row r="6670" spans="2:3" x14ac:dyDescent="0.3">
      <c r="B6670" s="109">
        <v>39933</v>
      </c>
      <c r="C6670" s="97">
        <v>23.840367479880797</v>
      </c>
    </row>
    <row r="6671" spans="2:3" x14ac:dyDescent="0.3">
      <c r="B6671" s="109">
        <v>39934</v>
      </c>
      <c r="C6671" s="97">
        <v>23.858383881867308</v>
      </c>
    </row>
    <row r="6672" spans="2:3" x14ac:dyDescent="0.3">
      <c r="B6672" s="109">
        <v>39937</v>
      </c>
      <c r="C6672" s="97">
        <v>23.68425077531225</v>
      </c>
    </row>
    <row r="6673" spans="2:3" x14ac:dyDescent="0.3">
      <c r="B6673" s="109">
        <v>39938</v>
      </c>
      <c r="C6673" s="97">
        <v>23.594269301650098</v>
      </c>
    </row>
    <row r="6674" spans="2:3" x14ac:dyDescent="0.3">
      <c r="B6674" s="109">
        <v>39939</v>
      </c>
      <c r="C6674" s="97">
        <v>23.235075897435674</v>
      </c>
    </row>
    <row r="6675" spans="2:3" x14ac:dyDescent="0.3">
      <c r="B6675" s="109">
        <v>39940</v>
      </c>
      <c r="C6675" s="97">
        <v>23.216829474945264</v>
      </c>
    </row>
    <row r="6676" spans="2:3" x14ac:dyDescent="0.3">
      <c r="B6676" s="109">
        <v>39941</v>
      </c>
      <c r="C6676" s="97">
        <v>23.255703604522793</v>
      </c>
    </row>
    <row r="6677" spans="2:3" x14ac:dyDescent="0.3">
      <c r="B6677" s="109">
        <v>39944</v>
      </c>
      <c r="C6677" s="97">
        <v>23.295749536442198</v>
      </c>
    </row>
    <row r="6678" spans="2:3" x14ac:dyDescent="0.3">
      <c r="B6678" s="109">
        <v>39945</v>
      </c>
      <c r="C6678" s="97">
        <v>23.291647940795865</v>
      </c>
    </row>
    <row r="6679" spans="2:3" x14ac:dyDescent="0.3">
      <c r="B6679" s="109">
        <v>39946</v>
      </c>
      <c r="C6679" s="97">
        <v>23.57114686829788</v>
      </c>
    </row>
    <row r="6680" spans="2:3" x14ac:dyDescent="0.3">
      <c r="B6680" s="109">
        <v>39947</v>
      </c>
      <c r="C6680" s="97">
        <v>23.58908723811231</v>
      </c>
    </row>
    <row r="6681" spans="2:3" x14ac:dyDescent="0.3">
      <c r="B6681" s="109">
        <v>39948</v>
      </c>
      <c r="C6681" s="97">
        <v>23.618623416296053</v>
      </c>
    </row>
    <row r="6682" spans="2:3" x14ac:dyDescent="0.3">
      <c r="B6682" s="109">
        <v>39951</v>
      </c>
      <c r="C6682" s="97">
        <v>23.622419649583112</v>
      </c>
    </row>
    <row r="6683" spans="2:3" x14ac:dyDescent="0.3">
      <c r="B6683" s="109">
        <v>39952</v>
      </c>
      <c r="C6683" s="97">
        <v>23.618808443332373</v>
      </c>
    </row>
    <row r="6684" spans="2:3" x14ac:dyDescent="0.3">
      <c r="B6684" s="109">
        <v>39953</v>
      </c>
      <c r="C6684" s="97">
        <v>23.645161869574586</v>
      </c>
    </row>
    <row r="6685" spans="2:3" x14ac:dyDescent="0.3">
      <c r="B6685" s="109">
        <v>39954</v>
      </c>
      <c r="C6685" s="97">
        <v>23.701912516277947</v>
      </c>
    </row>
    <row r="6686" spans="2:3" x14ac:dyDescent="0.3">
      <c r="B6686" s="109">
        <v>39955</v>
      </c>
      <c r="C6686" s="97">
        <v>23.762937834052646</v>
      </c>
    </row>
    <row r="6687" spans="2:3" x14ac:dyDescent="0.3">
      <c r="B6687" s="109">
        <v>39958</v>
      </c>
      <c r="C6687" s="97">
        <v>23.596138779320007</v>
      </c>
    </row>
    <row r="6688" spans="2:3" x14ac:dyDescent="0.3">
      <c r="B6688" s="109">
        <v>39959</v>
      </c>
      <c r="C6688" s="97">
        <v>23.471877799493242</v>
      </c>
    </row>
    <row r="6689" spans="2:3" x14ac:dyDescent="0.3">
      <c r="B6689" s="109">
        <v>39960</v>
      </c>
      <c r="C6689" s="97">
        <v>23.523440684053043</v>
      </c>
    </row>
    <row r="6690" spans="2:3" x14ac:dyDescent="0.3">
      <c r="B6690" s="109">
        <v>39961</v>
      </c>
      <c r="C6690" s="97">
        <v>23.457462688832734</v>
      </c>
    </row>
    <row r="6691" spans="2:3" x14ac:dyDescent="0.3">
      <c r="B6691" s="109">
        <v>39962</v>
      </c>
      <c r="C6691" s="97">
        <v>23.41326820243582</v>
      </c>
    </row>
    <row r="6692" spans="2:3" x14ac:dyDescent="0.3">
      <c r="B6692" s="109">
        <v>39965</v>
      </c>
      <c r="C6692" s="97">
        <v>23.548887725990657</v>
      </c>
    </row>
    <row r="6693" spans="2:3" x14ac:dyDescent="0.3">
      <c r="B6693" s="109">
        <v>39966</v>
      </c>
      <c r="C6693" s="97">
        <v>23.550296754226292</v>
      </c>
    </row>
    <row r="6694" spans="2:3" x14ac:dyDescent="0.3">
      <c r="B6694" s="109">
        <v>39967</v>
      </c>
      <c r="C6694" s="97">
        <v>23.651164872758045</v>
      </c>
    </row>
    <row r="6695" spans="2:3" x14ac:dyDescent="0.3">
      <c r="B6695" s="109">
        <v>39968</v>
      </c>
      <c r="C6695" s="97">
        <v>23.690816295080946</v>
      </c>
    </row>
    <row r="6696" spans="2:3" x14ac:dyDescent="0.3">
      <c r="B6696" s="109">
        <v>39969</v>
      </c>
      <c r="C6696" s="97">
        <v>23.522178531519721</v>
      </c>
    </row>
    <row r="6697" spans="2:3" x14ac:dyDescent="0.3">
      <c r="B6697" s="109">
        <v>39972</v>
      </c>
      <c r="C6697" s="97">
        <v>23.254740519000872</v>
      </c>
    </row>
    <row r="6698" spans="2:3" x14ac:dyDescent="0.3">
      <c r="B6698" s="109">
        <v>39973</v>
      </c>
      <c r="C6698" s="97">
        <v>23.194962894490001</v>
      </c>
    </row>
    <row r="6699" spans="2:3" x14ac:dyDescent="0.3">
      <c r="B6699" s="109">
        <v>39974</v>
      </c>
      <c r="C6699" s="97">
        <v>23.233359144370699</v>
      </c>
    </row>
    <row r="6700" spans="2:3" x14ac:dyDescent="0.3">
      <c r="B6700" s="109">
        <v>39975</v>
      </c>
      <c r="C6700" s="97">
        <v>23.257336060831751</v>
      </c>
    </row>
    <row r="6701" spans="2:3" x14ac:dyDescent="0.3">
      <c r="B6701" s="109">
        <v>39976</v>
      </c>
      <c r="C6701" s="97">
        <v>22.922993902510768</v>
      </c>
    </row>
    <row r="6702" spans="2:3" x14ac:dyDescent="0.3">
      <c r="B6702" s="109">
        <v>39979</v>
      </c>
      <c r="C6702" s="97">
        <v>23.071100558267638</v>
      </c>
    </row>
    <row r="6703" spans="2:3" x14ac:dyDescent="0.3">
      <c r="B6703" s="109">
        <v>39980</v>
      </c>
      <c r="C6703" s="97">
        <v>23.058446721583863</v>
      </c>
    </row>
    <row r="6704" spans="2:3" x14ac:dyDescent="0.3">
      <c r="B6704" s="109">
        <v>39981</v>
      </c>
      <c r="C6704" s="97">
        <v>23.219895066711466</v>
      </c>
    </row>
    <row r="6705" spans="2:3" x14ac:dyDescent="0.3">
      <c r="B6705" s="109">
        <v>39982</v>
      </c>
      <c r="C6705" s="97">
        <v>23.281285937617177</v>
      </c>
    </row>
    <row r="6706" spans="2:3" x14ac:dyDescent="0.3">
      <c r="B6706" s="109">
        <v>39983</v>
      </c>
      <c r="C6706" s="97">
        <v>23.308792922739521</v>
      </c>
    </row>
    <row r="6707" spans="2:3" x14ac:dyDescent="0.3">
      <c r="B6707" s="109">
        <v>39986</v>
      </c>
      <c r="C6707" s="97">
        <v>23.374946487055915</v>
      </c>
    </row>
    <row r="6708" spans="2:3" x14ac:dyDescent="0.3">
      <c r="B6708" s="109">
        <v>39987</v>
      </c>
      <c r="C6708" s="97">
        <v>23.290795403013849</v>
      </c>
    </row>
    <row r="6709" spans="2:3" x14ac:dyDescent="0.3">
      <c r="B6709" s="109">
        <v>39988</v>
      </c>
      <c r="C6709" s="97">
        <v>23.324135021583349</v>
      </c>
    </row>
    <row r="6710" spans="2:3" x14ac:dyDescent="0.3">
      <c r="B6710" s="109">
        <v>39989</v>
      </c>
      <c r="C6710" s="97">
        <v>23.244106783475601</v>
      </c>
    </row>
    <row r="6711" spans="2:3" x14ac:dyDescent="0.3">
      <c r="B6711" s="109">
        <v>39990</v>
      </c>
      <c r="C6711" s="97">
        <v>23.244518783897202</v>
      </c>
    </row>
    <row r="6712" spans="2:3" x14ac:dyDescent="0.3">
      <c r="B6712" s="109">
        <v>39993</v>
      </c>
      <c r="C6712" s="97">
        <v>23.305607912294768</v>
      </c>
    </row>
    <row r="6713" spans="2:3" x14ac:dyDescent="0.3">
      <c r="B6713" s="109">
        <v>39994</v>
      </c>
      <c r="C6713" s="97">
        <v>23.206743015204388</v>
      </c>
    </row>
    <row r="6714" spans="2:3" x14ac:dyDescent="0.3">
      <c r="B6714" s="109">
        <v>39995</v>
      </c>
      <c r="C6714" s="97">
        <v>22.392311901249244</v>
      </c>
    </row>
    <row r="6715" spans="2:3" x14ac:dyDescent="0.3">
      <c r="B6715" s="109">
        <v>39996</v>
      </c>
      <c r="C6715" s="97">
        <v>22.381054545884535</v>
      </c>
    </row>
    <row r="6716" spans="2:3" x14ac:dyDescent="0.3">
      <c r="B6716" s="109">
        <v>39997</v>
      </c>
      <c r="C6716" s="97">
        <v>22.294656401039333</v>
      </c>
    </row>
    <row r="6717" spans="2:3" x14ac:dyDescent="0.3">
      <c r="B6717" s="109">
        <v>40000</v>
      </c>
      <c r="C6717" s="97">
        <v>22.277519274149469</v>
      </c>
    </row>
    <row r="6718" spans="2:3" x14ac:dyDescent="0.3">
      <c r="B6718" s="109">
        <v>40001</v>
      </c>
      <c r="C6718" s="97">
        <v>22.16391669795615</v>
      </c>
    </row>
    <row r="6719" spans="2:3" x14ac:dyDescent="0.3">
      <c r="B6719" s="109">
        <v>40002</v>
      </c>
      <c r="C6719" s="97">
        <v>22.213452379723932</v>
      </c>
    </row>
    <row r="6720" spans="2:3" x14ac:dyDescent="0.3">
      <c r="B6720" s="109">
        <v>40003</v>
      </c>
      <c r="C6720" s="97">
        <v>22.487115480342577</v>
      </c>
    </row>
    <row r="6721" spans="2:3" x14ac:dyDescent="0.3">
      <c r="B6721" s="109">
        <v>40004</v>
      </c>
      <c r="C6721" s="97">
        <v>22.387852185838408</v>
      </c>
    </row>
    <row r="6722" spans="2:3" x14ac:dyDescent="0.3">
      <c r="B6722" s="109">
        <v>40007</v>
      </c>
      <c r="C6722" s="97">
        <v>22.447216654078773</v>
      </c>
    </row>
    <row r="6723" spans="2:3" x14ac:dyDescent="0.3">
      <c r="B6723" s="109">
        <v>40008</v>
      </c>
      <c r="C6723" s="97">
        <v>22.475662411784104</v>
      </c>
    </row>
    <row r="6724" spans="2:3" x14ac:dyDescent="0.3">
      <c r="B6724" s="109">
        <v>40009</v>
      </c>
      <c r="C6724" s="97">
        <v>22.522755092787765</v>
      </c>
    </row>
    <row r="6725" spans="2:3" x14ac:dyDescent="0.3">
      <c r="B6725" s="109">
        <v>40010</v>
      </c>
      <c r="C6725" s="97">
        <v>22.058327341185894</v>
      </c>
    </row>
    <row r="6726" spans="2:3" x14ac:dyDescent="0.3">
      <c r="B6726" s="109">
        <v>40011</v>
      </c>
      <c r="C6726" s="97">
        <v>22.121270370118417</v>
      </c>
    </row>
    <row r="6727" spans="2:3" x14ac:dyDescent="0.3">
      <c r="B6727" s="109">
        <v>40014</v>
      </c>
      <c r="C6727" s="97">
        <v>22.053921148408104</v>
      </c>
    </row>
    <row r="6728" spans="2:3" x14ac:dyDescent="0.3">
      <c r="B6728" s="109">
        <v>40015</v>
      </c>
      <c r="C6728" s="97">
        <v>22.100676020557756</v>
      </c>
    </row>
    <row r="6729" spans="2:3" x14ac:dyDescent="0.3">
      <c r="B6729" s="109">
        <v>40016</v>
      </c>
      <c r="C6729" s="97">
        <v>22.049497042753238</v>
      </c>
    </row>
    <row r="6730" spans="2:3" x14ac:dyDescent="0.3">
      <c r="B6730" s="109">
        <v>40017</v>
      </c>
      <c r="C6730" s="97">
        <v>20.454371404063082</v>
      </c>
    </row>
    <row r="6731" spans="2:3" x14ac:dyDescent="0.3">
      <c r="B6731" s="109">
        <v>40018</v>
      </c>
      <c r="C6731" s="97">
        <v>19.258588508858466</v>
      </c>
    </row>
    <row r="6732" spans="2:3" x14ac:dyDescent="0.3">
      <c r="B6732" s="109">
        <v>40021</v>
      </c>
      <c r="C6732" s="97">
        <v>19.147236106160349</v>
      </c>
    </row>
    <row r="6733" spans="2:3" x14ac:dyDescent="0.3">
      <c r="B6733" s="109">
        <v>40022</v>
      </c>
      <c r="C6733" s="97">
        <v>19.178177113952763</v>
      </c>
    </row>
    <row r="6734" spans="2:3" x14ac:dyDescent="0.3">
      <c r="B6734" s="109">
        <v>40023</v>
      </c>
      <c r="C6734" s="97">
        <v>19.168706664559277</v>
      </c>
    </row>
    <row r="6735" spans="2:3" x14ac:dyDescent="0.3">
      <c r="B6735" s="109">
        <v>40024</v>
      </c>
      <c r="C6735" s="97">
        <v>18.744433101132408</v>
      </c>
    </row>
    <row r="6736" spans="2:3" x14ac:dyDescent="0.3">
      <c r="B6736" s="109">
        <v>40025</v>
      </c>
      <c r="C6736" s="97">
        <v>19.117547853194768</v>
      </c>
    </row>
    <row r="6737" spans="2:3" x14ac:dyDescent="0.3">
      <c r="B6737" s="109">
        <v>40028</v>
      </c>
      <c r="C6737" s="97">
        <v>19.052551248872401</v>
      </c>
    </row>
    <row r="6738" spans="2:3" x14ac:dyDescent="0.3">
      <c r="B6738" s="109">
        <v>40029</v>
      </c>
      <c r="C6738" s="97">
        <v>19.05993466553717</v>
      </c>
    </row>
    <row r="6739" spans="2:3" x14ac:dyDescent="0.3">
      <c r="B6739" s="109">
        <v>40030</v>
      </c>
      <c r="C6739" s="97">
        <v>19.064316315190968</v>
      </c>
    </row>
    <row r="6740" spans="2:3" x14ac:dyDescent="0.3">
      <c r="B6740" s="109">
        <v>40031</v>
      </c>
      <c r="C6740" s="97">
        <v>19.074997739121084</v>
      </c>
    </row>
    <row r="6741" spans="2:3" x14ac:dyDescent="0.3">
      <c r="B6741" s="109">
        <v>40032</v>
      </c>
      <c r="C6741" s="97">
        <v>19.219342759865956</v>
      </c>
    </row>
    <row r="6742" spans="2:3" x14ac:dyDescent="0.3">
      <c r="B6742" s="109">
        <v>40035</v>
      </c>
      <c r="C6742" s="97">
        <v>19.060524520324691</v>
      </c>
    </row>
    <row r="6743" spans="2:3" x14ac:dyDescent="0.3">
      <c r="B6743" s="109">
        <v>40036</v>
      </c>
      <c r="C6743" s="97">
        <v>18.425395407404199</v>
      </c>
    </row>
    <row r="6744" spans="2:3" x14ac:dyDescent="0.3">
      <c r="B6744" s="109">
        <v>40037</v>
      </c>
      <c r="C6744" s="97">
        <v>18.367325704504545</v>
      </c>
    </row>
    <row r="6745" spans="2:3" x14ac:dyDescent="0.3">
      <c r="B6745" s="109">
        <v>40038</v>
      </c>
      <c r="C6745" s="97">
        <v>18.350268942514873</v>
      </c>
    </row>
    <row r="6746" spans="2:3" x14ac:dyDescent="0.3">
      <c r="B6746" s="109">
        <v>40039</v>
      </c>
      <c r="C6746" s="97">
        <v>18.517223755087027</v>
      </c>
    </row>
    <row r="6747" spans="2:3" x14ac:dyDescent="0.3">
      <c r="B6747" s="109">
        <v>40042</v>
      </c>
      <c r="C6747" s="97">
        <v>18.417693846577599</v>
      </c>
    </row>
    <row r="6748" spans="2:3" x14ac:dyDescent="0.3">
      <c r="B6748" s="109">
        <v>40043</v>
      </c>
      <c r="C6748" s="97">
        <v>18.434718781843575</v>
      </c>
    </row>
    <row r="6749" spans="2:3" x14ac:dyDescent="0.3">
      <c r="B6749" s="109">
        <v>40044</v>
      </c>
      <c r="C6749" s="97">
        <v>18.492322634110625</v>
      </c>
    </row>
    <row r="6750" spans="2:3" x14ac:dyDescent="0.3">
      <c r="B6750" s="109">
        <v>40045</v>
      </c>
      <c r="C6750" s="97">
        <v>17.5017600684888</v>
      </c>
    </row>
    <row r="6751" spans="2:3" x14ac:dyDescent="0.3">
      <c r="B6751" s="109">
        <v>40046</v>
      </c>
      <c r="C6751" s="97">
        <v>17.464634555627431</v>
      </c>
    </row>
    <row r="6752" spans="2:3" x14ac:dyDescent="0.3">
      <c r="B6752" s="109">
        <v>40049</v>
      </c>
      <c r="C6752" s="97">
        <v>17.465718312214236</v>
      </c>
    </row>
    <row r="6753" spans="2:3" x14ac:dyDescent="0.3">
      <c r="B6753" s="109">
        <v>40050</v>
      </c>
      <c r="C6753" s="97">
        <v>17.570487674828854</v>
      </c>
    </row>
    <row r="6754" spans="2:3" x14ac:dyDescent="0.3">
      <c r="B6754" s="109">
        <v>40051</v>
      </c>
      <c r="C6754" s="97">
        <v>17.401562306501972</v>
      </c>
    </row>
    <row r="6755" spans="2:3" x14ac:dyDescent="0.3">
      <c r="B6755" s="109">
        <v>40052</v>
      </c>
      <c r="C6755" s="97">
        <v>17.341127444618607</v>
      </c>
    </row>
    <row r="6756" spans="2:3" x14ac:dyDescent="0.3">
      <c r="B6756" s="109">
        <v>40053</v>
      </c>
      <c r="C6756" s="97">
        <v>17.350114119497761</v>
      </c>
    </row>
    <row r="6757" spans="2:3" x14ac:dyDescent="0.3">
      <c r="B6757" s="109">
        <v>40056</v>
      </c>
      <c r="C6757" s="97">
        <v>17.350114119497761</v>
      </c>
    </row>
    <row r="6758" spans="2:3" x14ac:dyDescent="0.3">
      <c r="B6758" s="109">
        <v>40057</v>
      </c>
      <c r="C6758" s="97">
        <v>17.230627657010793</v>
      </c>
    </row>
    <row r="6759" spans="2:3" x14ac:dyDescent="0.3">
      <c r="B6759" s="109">
        <v>40058</v>
      </c>
      <c r="C6759" s="97">
        <v>17.211955369346139</v>
      </c>
    </row>
    <row r="6760" spans="2:3" x14ac:dyDescent="0.3">
      <c r="B6760" s="109">
        <v>40059</v>
      </c>
      <c r="C6760" s="97">
        <v>17.229750848547695</v>
      </c>
    </row>
    <row r="6761" spans="2:3" x14ac:dyDescent="0.3">
      <c r="B6761" s="109">
        <v>40060</v>
      </c>
      <c r="C6761" s="97">
        <v>16.981434305461562</v>
      </c>
    </row>
    <row r="6762" spans="2:3" x14ac:dyDescent="0.3">
      <c r="B6762" s="109">
        <v>40063</v>
      </c>
      <c r="C6762" s="97">
        <v>16.544311725322579</v>
      </c>
    </row>
    <row r="6763" spans="2:3" x14ac:dyDescent="0.3">
      <c r="B6763" s="109">
        <v>40064</v>
      </c>
      <c r="C6763" s="97">
        <v>16.322787416691575</v>
      </c>
    </row>
    <row r="6764" spans="2:3" x14ac:dyDescent="0.3">
      <c r="B6764" s="109">
        <v>40065</v>
      </c>
      <c r="C6764" s="97">
        <v>16.198541262419369</v>
      </c>
    </row>
    <row r="6765" spans="2:3" x14ac:dyDescent="0.3">
      <c r="B6765" s="109">
        <v>40066</v>
      </c>
      <c r="C6765" s="97">
        <v>16.279001885368718</v>
      </c>
    </row>
    <row r="6766" spans="2:3" x14ac:dyDescent="0.3">
      <c r="B6766" s="109">
        <v>40067</v>
      </c>
      <c r="C6766" s="97">
        <v>16.400879237332845</v>
      </c>
    </row>
    <row r="6767" spans="2:3" x14ac:dyDescent="0.3">
      <c r="B6767" s="109">
        <v>40070</v>
      </c>
      <c r="C6767" s="97">
        <v>16.401861761779521</v>
      </c>
    </row>
    <row r="6768" spans="2:3" x14ac:dyDescent="0.3">
      <c r="B6768" s="109">
        <v>40071</v>
      </c>
      <c r="C6768" s="97">
        <v>16.368121442473338</v>
      </c>
    </row>
    <row r="6769" spans="2:3" x14ac:dyDescent="0.3">
      <c r="B6769" s="109">
        <v>40072</v>
      </c>
      <c r="C6769" s="97">
        <v>16.474703349822306</v>
      </c>
    </row>
    <row r="6770" spans="2:3" x14ac:dyDescent="0.3">
      <c r="B6770" s="109">
        <v>40073</v>
      </c>
      <c r="C6770" s="97">
        <v>16.458179439556684</v>
      </c>
    </row>
    <row r="6771" spans="2:3" x14ac:dyDescent="0.3">
      <c r="B6771" s="109">
        <v>40074</v>
      </c>
      <c r="C6771" s="97">
        <v>16.442367765543185</v>
      </c>
    </row>
    <row r="6772" spans="2:3" x14ac:dyDescent="0.3">
      <c r="B6772" s="109">
        <v>40077</v>
      </c>
      <c r="C6772" s="97">
        <v>16.445266205375226</v>
      </c>
    </row>
    <row r="6773" spans="2:3" x14ac:dyDescent="0.3">
      <c r="B6773" s="109">
        <v>40078</v>
      </c>
      <c r="C6773" s="97">
        <v>16.452190494910031</v>
      </c>
    </row>
    <row r="6774" spans="2:3" x14ac:dyDescent="0.3">
      <c r="B6774" s="109">
        <v>40079</v>
      </c>
      <c r="C6774" s="97">
        <v>16.397998561046428</v>
      </c>
    </row>
    <row r="6775" spans="2:3" x14ac:dyDescent="0.3">
      <c r="B6775" s="109">
        <v>40080</v>
      </c>
      <c r="C6775" s="97">
        <v>16.362210959242255</v>
      </c>
    </row>
    <row r="6776" spans="2:3" x14ac:dyDescent="0.3">
      <c r="B6776" s="109">
        <v>40081</v>
      </c>
      <c r="C6776" s="97">
        <v>16.492176460493027</v>
      </c>
    </row>
    <row r="6777" spans="2:3" x14ac:dyDescent="0.3">
      <c r="B6777" s="109">
        <v>40084</v>
      </c>
      <c r="C6777" s="97">
        <v>16.400012193885583</v>
      </c>
    </row>
    <row r="6778" spans="2:3" x14ac:dyDescent="0.3">
      <c r="B6778" s="109">
        <v>40085</v>
      </c>
      <c r="C6778" s="97">
        <v>16.407431687679171</v>
      </c>
    </row>
    <row r="6779" spans="2:3" x14ac:dyDescent="0.3">
      <c r="B6779" s="109">
        <v>40086</v>
      </c>
      <c r="C6779" s="97">
        <v>15.92184179361829</v>
      </c>
    </row>
    <row r="6780" spans="2:3" x14ac:dyDescent="0.3">
      <c r="B6780" s="109">
        <v>40087</v>
      </c>
      <c r="C6780" s="97">
        <v>16.208822867422384</v>
      </c>
    </row>
    <row r="6781" spans="2:3" x14ac:dyDescent="0.3">
      <c r="B6781" s="109">
        <v>40088</v>
      </c>
      <c r="C6781" s="97">
        <v>16.202339918304482</v>
      </c>
    </row>
    <row r="6782" spans="2:3" x14ac:dyDescent="0.3">
      <c r="B6782" s="109">
        <v>40091</v>
      </c>
      <c r="C6782" s="97">
        <v>16.172778571014653</v>
      </c>
    </row>
    <row r="6783" spans="2:3" x14ac:dyDescent="0.3">
      <c r="B6783" s="109">
        <v>40092</v>
      </c>
      <c r="C6783" s="97">
        <v>16.172778571014653</v>
      </c>
    </row>
    <row r="6784" spans="2:3" x14ac:dyDescent="0.3">
      <c r="B6784" s="109">
        <v>40093</v>
      </c>
      <c r="C6784" s="97">
        <v>16.007475167949671</v>
      </c>
    </row>
    <row r="6785" spans="2:3" x14ac:dyDescent="0.3">
      <c r="B6785" s="109">
        <v>40094</v>
      </c>
      <c r="C6785" s="97">
        <v>15.902616497757451</v>
      </c>
    </row>
    <row r="6786" spans="2:3" x14ac:dyDescent="0.3">
      <c r="B6786" s="109">
        <v>40095</v>
      </c>
      <c r="C6786" s="97">
        <v>15.977000267113771</v>
      </c>
    </row>
    <row r="6787" spans="2:3" x14ac:dyDescent="0.3">
      <c r="B6787" s="109">
        <v>40098</v>
      </c>
      <c r="C6787" s="97">
        <v>16.083887408889002</v>
      </c>
    </row>
    <row r="6788" spans="2:3" x14ac:dyDescent="0.3">
      <c r="B6788" s="109">
        <v>40099</v>
      </c>
      <c r="C6788" s="97">
        <v>16.046495940223085</v>
      </c>
    </row>
    <row r="6789" spans="2:3" x14ac:dyDescent="0.3">
      <c r="B6789" s="109">
        <v>40100</v>
      </c>
      <c r="C6789" s="97">
        <v>16.162542478011783</v>
      </c>
    </row>
    <row r="6790" spans="2:3" x14ac:dyDescent="0.3">
      <c r="B6790" s="109">
        <v>40101</v>
      </c>
      <c r="C6790" s="97">
        <v>16.223084780582877</v>
      </c>
    </row>
    <row r="6791" spans="2:3" x14ac:dyDescent="0.3">
      <c r="B6791" s="109">
        <v>40102</v>
      </c>
      <c r="C6791" s="97">
        <v>16.166548953023494</v>
      </c>
    </row>
    <row r="6792" spans="2:3" x14ac:dyDescent="0.3">
      <c r="B6792" s="109">
        <v>40105</v>
      </c>
      <c r="C6792" s="97">
        <v>15.933082603580678</v>
      </c>
    </row>
    <row r="6793" spans="2:3" x14ac:dyDescent="0.3">
      <c r="B6793" s="109">
        <v>40106</v>
      </c>
      <c r="C6793" s="97">
        <v>15.948963981425505</v>
      </c>
    </row>
    <row r="6794" spans="2:3" x14ac:dyDescent="0.3">
      <c r="B6794" s="109">
        <v>40107</v>
      </c>
      <c r="C6794" s="97">
        <v>16.514838231668566</v>
      </c>
    </row>
    <row r="6795" spans="2:3" x14ac:dyDescent="0.3">
      <c r="B6795" s="109">
        <v>40108</v>
      </c>
      <c r="C6795" s="97">
        <v>16.446686171390333</v>
      </c>
    </row>
    <row r="6796" spans="2:3" x14ac:dyDescent="0.3">
      <c r="B6796" s="109">
        <v>40109</v>
      </c>
      <c r="C6796" s="97">
        <v>16.328430525753031</v>
      </c>
    </row>
    <row r="6797" spans="2:3" x14ac:dyDescent="0.3">
      <c r="B6797" s="109">
        <v>40112</v>
      </c>
      <c r="C6797" s="97">
        <v>16.285267313579702</v>
      </c>
    </row>
    <row r="6798" spans="2:3" x14ac:dyDescent="0.3">
      <c r="B6798" s="109">
        <v>40113</v>
      </c>
      <c r="C6798" s="97">
        <v>16.392781160676122</v>
      </c>
    </row>
    <row r="6799" spans="2:3" x14ac:dyDescent="0.3">
      <c r="B6799" s="109">
        <v>40114</v>
      </c>
      <c r="C6799" s="97">
        <v>16.223999999999997</v>
      </c>
    </row>
    <row r="6800" spans="2:3" x14ac:dyDescent="0.3">
      <c r="B6800" s="109">
        <v>40115</v>
      </c>
      <c r="C6800" s="97">
        <v>16.165651600748035</v>
      </c>
    </row>
    <row r="6801" spans="2:3" x14ac:dyDescent="0.3">
      <c r="B6801" s="109">
        <v>40116</v>
      </c>
      <c r="C6801" s="97">
        <v>16.194134970239791</v>
      </c>
    </row>
    <row r="6802" spans="2:3" x14ac:dyDescent="0.3">
      <c r="B6802" s="109">
        <v>40119</v>
      </c>
      <c r="C6802" s="97">
        <v>16.044768191003261</v>
      </c>
    </row>
    <row r="6803" spans="2:3" x14ac:dyDescent="0.3">
      <c r="B6803" s="109">
        <v>40120</v>
      </c>
      <c r="C6803" s="97">
        <v>16.11426017068375</v>
      </c>
    </row>
    <row r="6804" spans="2:3" x14ac:dyDescent="0.3">
      <c r="B6804" s="109">
        <v>40121</v>
      </c>
      <c r="C6804" s="97">
        <v>15.994312467659594</v>
      </c>
    </row>
    <row r="6805" spans="2:3" x14ac:dyDescent="0.3">
      <c r="B6805" s="109">
        <v>40122</v>
      </c>
      <c r="C6805" s="97">
        <v>15.965298321830705</v>
      </c>
    </row>
    <row r="6806" spans="2:3" x14ac:dyDescent="0.3">
      <c r="B6806" s="109">
        <v>40123</v>
      </c>
      <c r="C6806" s="97">
        <v>15.924240027217758</v>
      </c>
    </row>
    <row r="6807" spans="2:3" x14ac:dyDescent="0.3">
      <c r="B6807" s="109">
        <v>40126</v>
      </c>
      <c r="C6807" s="97">
        <v>15.86116218626459</v>
      </c>
    </row>
    <row r="6808" spans="2:3" x14ac:dyDescent="0.3">
      <c r="B6808" s="109">
        <v>40127</v>
      </c>
      <c r="C6808" s="97">
        <v>15.910996452806216</v>
      </c>
    </row>
    <row r="6809" spans="2:3" x14ac:dyDescent="0.3">
      <c r="B6809" s="109">
        <v>40128</v>
      </c>
      <c r="C6809" s="97">
        <v>15.874605412737061</v>
      </c>
    </row>
    <row r="6810" spans="2:3" x14ac:dyDescent="0.3">
      <c r="B6810" s="109">
        <v>40129</v>
      </c>
      <c r="C6810" s="97">
        <v>15.874222799713671</v>
      </c>
    </row>
    <row r="6811" spans="2:3" x14ac:dyDescent="0.3">
      <c r="B6811" s="109">
        <v>40130</v>
      </c>
      <c r="C6811" s="97">
        <v>15.875758142717482</v>
      </c>
    </row>
    <row r="6812" spans="2:3" x14ac:dyDescent="0.3">
      <c r="B6812" s="109">
        <v>40133</v>
      </c>
      <c r="C6812" s="97">
        <v>15.800515755550956</v>
      </c>
    </row>
    <row r="6813" spans="2:3" x14ac:dyDescent="0.3">
      <c r="B6813" s="109">
        <v>40134</v>
      </c>
      <c r="C6813" s="97">
        <v>15.842424439498268</v>
      </c>
    </row>
    <row r="6814" spans="2:3" x14ac:dyDescent="0.3">
      <c r="B6814" s="109">
        <v>40135</v>
      </c>
      <c r="C6814" s="97">
        <v>15.627722707102945</v>
      </c>
    </row>
    <row r="6815" spans="2:3" x14ac:dyDescent="0.3">
      <c r="B6815" s="109">
        <v>40136</v>
      </c>
      <c r="C6815" s="97">
        <v>15.587717386882959</v>
      </c>
    </row>
    <row r="6816" spans="2:3" x14ac:dyDescent="0.3">
      <c r="B6816" s="109">
        <v>40137</v>
      </c>
      <c r="C6816" s="97">
        <v>15.589932913339435</v>
      </c>
    </row>
    <row r="6817" spans="2:3" x14ac:dyDescent="0.3">
      <c r="B6817" s="109">
        <v>40140</v>
      </c>
      <c r="C6817" s="97">
        <v>15.583073089384227</v>
      </c>
    </row>
    <row r="6818" spans="2:3" x14ac:dyDescent="0.3">
      <c r="B6818" s="109">
        <v>40141</v>
      </c>
      <c r="C6818" s="97">
        <v>15.588971050850096</v>
      </c>
    </row>
    <row r="6819" spans="2:3" x14ac:dyDescent="0.3">
      <c r="B6819" s="109">
        <v>40142</v>
      </c>
      <c r="C6819" s="97">
        <v>15.505003129977304</v>
      </c>
    </row>
    <row r="6820" spans="2:3" x14ac:dyDescent="0.3">
      <c r="B6820" s="109">
        <v>40143</v>
      </c>
      <c r="C6820" s="97">
        <v>14.933234815692344</v>
      </c>
    </row>
    <row r="6821" spans="2:3" x14ac:dyDescent="0.3">
      <c r="B6821" s="109">
        <v>40144</v>
      </c>
      <c r="C6821" s="97">
        <v>14.870136476451139</v>
      </c>
    </row>
    <row r="6822" spans="2:3" x14ac:dyDescent="0.3">
      <c r="B6822" s="109">
        <v>40147</v>
      </c>
      <c r="C6822" s="97">
        <v>14.775100992322631</v>
      </c>
    </row>
    <row r="6823" spans="2:3" x14ac:dyDescent="0.3">
      <c r="B6823" s="109">
        <v>40148</v>
      </c>
      <c r="C6823" s="97">
        <v>14.686128425191304</v>
      </c>
    </row>
    <row r="6824" spans="2:3" x14ac:dyDescent="0.3">
      <c r="B6824" s="109">
        <v>40149</v>
      </c>
      <c r="C6824" s="97">
        <v>14.626922823093283</v>
      </c>
    </row>
    <row r="6825" spans="2:3" x14ac:dyDescent="0.3">
      <c r="B6825" s="109">
        <v>40150</v>
      </c>
      <c r="C6825" s="97">
        <v>14.579763048330189</v>
      </c>
    </row>
    <row r="6826" spans="2:3" x14ac:dyDescent="0.3">
      <c r="B6826" s="109">
        <v>40151</v>
      </c>
      <c r="C6826" s="97">
        <v>14.611613065080679</v>
      </c>
    </row>
    <row r="6827" spans="2:3" x14ac:dyDescent="0.3">
      <c r="B6827" s="109">
        <v>40154</v>
      </c>
      <c r="C6827" s="97">
        <v>14.609479832276609</v>
      </c>
    </row>
    <row r="6828" spans="2:3" x14ac:dyDescent="0.3">
      <c r="B6828" s="109">
        <v>40155</v>
      </c>
      <c r="C6828" s="97">
        <v>14.54816387595411</v>
      </c>
    </row>
    <row r="6829" spans="2:3" x14ac:dyDescent="0.3">
      <c r="B6829" s="109">
        <v>40156</v>
      </c>
      <c r="C6829" s="97">
        <v>14.47290282429949</v>
      </c>
    </row>
    <row r="6830" spans="2:3" x14ac:dyDescent="0.3">
      <c r="B6830" s="109">
        <v>40157</v>
      </c>
      <c r="C6830" s="97">
        <v>14.671308874153258</v>
      </c>
    </row>
    <row r="6831" spans="2:3" x14ac:dyDescent="0.3">
      <c r="B6831" s="109">
        <v>40158</v>
      </c>
      <c r="C6831" s="97">
        <v>14.682823436955445</v>
      </c>
    </row>
    <row r="6832" spans="2:3" x14ac:dyDescent="0.3">
      <c r="B6832" s="109">
        <v>40161</v>
      </c>
      <c r="C6832" s="97">
        <v>14.687954626533644</v>
      </c>
    </row>
    <row r="6833" spans="2:3" x14ac:dyDescent="0.3">
      <c r="B6833" s="109">
        <v>40162</v>
      </c>
      <c r="C6833" s="97">
        <v>14.738308874658873</v>
      </c>
    </row>
    <row r="6834" spans="2:3" x14ac:dyDescent="0.3">
      <c r="B6834" s="109">
        <v>40163</v>
      </c>
      <c r="C6834" s="97">
        <v>14.722193150190467</v>
      </c>
    </row>
    <row r="6835" spans="2:3" x14ac:dyDescent="0.3">
      <c r="B6835" s="109">
        <v>40164</v>
      </c>
      <c r="C6835" s="97">
        <v>14.72611459519133</v>
      </c>
    </row>
    <row r="6836" spans="2:3" x14ac:dyDescent="0.3">
      <c r="B6836" s="109">
        <v>40165</v>
      </c>
      <c r="C6836" s="97">
        <v>14.426283951401505</v>
      </c>
    </row>
    <row r="6837" spans="2:3" x14ac:dyDescent="0.3">
      <c r="B6837" s="109">
        <v>40168</v>
      </c>
      <c r="C6837" s="97">
        <v>14.507627000020271</v>
      </c>
    </row>
    <row r="6838" spans="2:3" x14ac:dyDescent="0.3">
      <c r="B6838" s="109">
        <v>40169</v>
      </c>
      <c r="C6838" s="97">
        <v>14.519118291397584</v>
      </c>
    </row>
    <row r="6839" spans="2:3" x14ac:dyDescent="0.3">
      <c r="B6839" s="109">
        <v>40170</v>
      </c>
      <c r="C6839" s="97">
        <v>14.69345533689655</v>
      </c>
    </row>
    <row r="6840" spans="2:3" x14ac:dyDescent="0.3">
      <c r="B6840" s="109">
        <v>40171</v>
      </c>
      <c r="C6840" s="97">
        <v>14.477348599265214</v>
      </c>
    </row>
    <row r="6841" spans="2:3" x14ac:dyDescent="0.3">
      <c r="B6841" s="109">
        <v>40172</v>
      </c>
      <c r="C6841" s="97">
        <v>14.259623659448062</v>
      </c>
    </row>
    <row r="6842" spans="2:3" x14ac:dyDescent="0.3">
      <c r="B6842" s="109">
        <v>40175</v>
      </c>
      <c r="C6842" s="97">
        <v>14.211204700175951</v>
      </c>
    </row>
    <row r="6843" spans="2:3" x14ac:dyDescent="0.3">
      <c r="B6843" s="109">
        <v>40176</v>
      </c>
      <c r="C6843" s="97">
        <v>14.366534142677809</v>
      </c>
    </row>
    <row r="6844" spans="2:3" x14ac:dyDescent="0.3">
      <c r="B6844" s="109">
        <v>40177</v>
      </c>
      <c r="C6844" s="97">
        <v>14.358606955306271</v>
      </c>
    </row>
    <row r="6845" spans="2:3" x14ac:dyDescent="0.3">
      <c r="B6845" s="109">
        <v>40178</v>
      </c>
      <c r="C6845" s="97">
        <v>14.422493324559719</v>
      </c>
    </row>
    <row r="6846" spans="2:3" x14ac:dyDescent="0.3">
      <c r="B6846" s="109">
        <v>40179</v>
      </c>
      <c r="C6846" s="97">
        <v>14.184641680210309</v>
      </c>
    </row>
    <row r="6847" spans="2:3" x14ac:dyDescent="0.3">
      <c r="B6847" s="109">
        <v>40182</v>
      </c>
      <c r="C6847" s="97">
        <v>14.114300741239056</v>
      </c>
    </row>
    <row r="6848" spans="2:3" x14ac:dyDescent="0.3">
      <c r="B6848" s="109">
        <v>40183</v>
      </c>
      <c r="C6848" s="97">
        <v>14.118206278605388</v>
      </c>
    </row>
    <row r="6849" spans="2:3" x14ac:dyDescent="0.3">
      <c r="B6849" s="109">
        <v>40184</v>
      </c>
      <c r="C6849" s="97">
        <v>14.055675872843123</v>
      </c>
    </row>
    <row r="6850" spans="2:3" x14ac:dyDescent="0.3">
      <c r="B6850" s="109">
        <v>40185</v>
      </c>
      <c r="C6850" s="97">
        <v>14.063058132582828</v>
      </c>
    </row>
    <row r="6851" spans="2:3" x14ac:dyDescent="0.3">
      <c r="B6851" s="109">
        <v>40186</v>
      </c>
      <c r="C6851" s="97">
        <v>14.043949538013253</v>
      </c>
    </row>
    <row r="6852" spans="2:3" x14ac:dyDescent="0.3">
      <c r="B6852" s="109">
        <v>40189</v>
      </c>
      <c r="C6852" s="97">
        <v>14.268352178825342</v>
      </c>
    </row>
    <row r="6853" spans="2:3" x14ac:dyDescent="0.3">
      <c r="B6853" s="109">
        <v>40190</v>
      </c>
      <c r="C6853" s="97">
        <v>14.183197690481251</v>
      </c>
    </row>
    <row r="6854" spans="2:3" x14ac:dyDescent="0.3">
      <c r="B6854" s="109">
        <v>40191</v>
      </c>
      <c r="C6854" s="97">
        <v>14.181464419830171</v>
      </c>
    </row>
    <row r="6855" spans="2:3" x14ac:dyDescent="0.3">
      <c r="B6855" s="109">
        <v>40192</v>
      </c>
      <c r="C6855" s="97">
        <v>14.185868197796442</v>
      </c>
    </row>
    <row r="6856" spans="2:3" x14ac:dyDescent="0.3">
      <c r="B6856" s="109">
        <v>40193</v>
      </c>
      <c r="C6856" s="97">
        <v>14.20798435935075</v>
      </c>
    </row>
    <row r="6857" spans="2:3" x14ac:dyDescent="0.3">
      <c r="B6857" s="109">
        <v>40196</v>
      </c>
      <c r="C6857" s="97">
        <v>14.213018898960987</v>
      </c>
    </row>
    <row r="6858" spans="2:3" x14ac:dyDescent="0.3">
      <c r="B6858" s="109">
        <v>40197</v>
      </c>
      <c r="C6858" s="97">
        <v>14.364537782225005</v>
      </c>
    </row>
    <row r="6859" spans="2:3" x14ac:dyDescent="0.3">
      <c r="B6859" s="109">
        <v>40198</v>
      </c>
      <c r="C6859" s="97">
        <v>14.364835114918229</v>
      </c>
    </row>
    <row r="6860" spans="2:3" x14ac:dyDescent="0.3">
      <c r="B6860" s="109">
        <v>40199</v>
      </c>
      <c r="C6860" s="97">
        <v>14.496572669135112</v>
      </c>
    </row>
    <row r="6861" spans="2:3" x14ac:dyDescent="0.3">
      <c r="B6861" s="109">
        <v>40200</v>
      </c>
      <c r="C6861" s="97">
        <v>14.460041564968133</v>
      </c>
    </row>
    <row r="6862" spans="2:3" x14ac:dyDescent="0.3">
      <c r="B6862" s="109">
        <v>40203</v>
      </c>
      <c r="C6862" s="97">
        <v>14.466707029688138</v>
      </c>
    </row>
    <row r="6863" spans="2:3" x14ac:dyDescent="0.3">
      <c r="B6863" s="109">
        <v>40204</v>
      </c>
      <c r="C6863" s="97">
        <v>14.463316493805975</v>
      </c>
    </row>
    <row r="6864" spans="2:3" x14ac:dyDescent="0.3">
      <c r="B6864" s="109">
        <v>40205</v>
      </c>
      <c r="C6864" s="97">
        <v>14.256475323391282</v>
      </c>
    </row>
    <row r="6865" spans="2:3" x14ac:dyDescent="0.3">
      <c r="B6865" s="109">
        <v>40206</v>
      </c>
      <c r="C6865" s="97">
        <v>14.137112832269649</v>
      </c>
    </row>
    <row r="6866" spans="2:3" x14ac:dyDescent="0.3">
      <c r="B6866" s="109">
        <v>40207</v>
      </c>
      <c r="C6866" s="97">
        <v>14.000795469464499</v>
      </c>
    </row>
    <row r="6867" spans="2:3" x14ac:dyDescent="0.3">
      <c r="B6867" s="109">
        <v>40210</v>
      </c>
      <c r="C6867" s="97">
        <v>14.005439374786064</v>
      </c>
    </row>
    <row r="6868" spans="2:3" x14ac:dyDescent="0.3">
      <c r="B6868" s="109">
        <v>40211</v>
      </c>
      <c r="C6868" s="97">
        <v>14.013633585284941</v>
      </c>
    </row>
    <row r="6869" spans="2:3" x14ac:dyDescent="0.3">
      <c r="B6869" s="109">
        <v>40212</v>
      </c>
      <c r="C6869" s="97">
        <v>13.893527015459133</v>
      </c>
    </row>
    <row r="6870" spans="2:3" x14ac:dyDescent="0.3">
      <c r="B6870" s="109">
        <v>40213</v>
      </c>
      <c r="C6870" s="97">
        <v>13.861878491500752</v>
      </c>
    </row>
    <row r="6871" spans="2:3" x14ac:dyDescent="0.3">
      <c r="B6871" s="109">
        <v>40214</v>
      </c>
      <c r="C6871" s="97">
        <v>13.853475979957974</v>
      </c>
    </row>
    <row r="6872" spans="2:3" x14ac:dyDescent="0.3">
      <c r="B6872" s="109">
        <v>40217</v>
      </c>
      <c r="C6872" s="97">
        <v>13.925068304059666</v>
      </c>
    </row>
    <row r="6873" spans="2:3" x14ac:dyDescent="0.3">
      <c r="B6873" s="109">
        <v>40218</v>
      </c>
      <c r="C6873" s="97">
        <v>13.919769211775415</v>
      </c>
    </row>
    <row r="6874" spans="2:3" x14ac:dyDescent="0.3">
      <c r="B6874" s="109">
        <v>40219</v>
      </c>
      <c r="C6874" s="97">
        <v>13.947714038834134</v>
      </c>
    </row>
    <row r="6875" spans="2:3" x14ac:dyDescent="0.3">
      <c r="B6875" s="109">
        <v>40220</v>
      </c>
      <c r="C6875" s="97">
        <v>14.039446528559546</v>
      </c>
    </row>
    <row r="6876" spans="2:3" x14ac:dyDescent="0.3">
      <c r="B6876" s="109">
        <v>40221</v>
      </c>
      <c r="C6876" s="97">
        <v>13.785490272768898</v>
      </c>
    </row>
    <row r="6877" spans="2:3" x14ac:dyDescent="0.3">
      <c r="B6877" s="109">
        <v>40224</v>
      </c>
      <c r="C6877" s="97">
        <v>13.775342304130213</v>
      </c>
    </row>
    <row r="6878" spans="2:3" x14ac:dyDescent="0.3">
      <c r="B6878" s="109">
        <v>40225</v>
      </c>
      <c r="C6878" s="97">
        <v>13.775342304130211</v>
      </c>
    </row>
    <row r="6879" spans="2:3" x14ac:dyDescent="0.3">
      <c r="B6879" s="109">
        <v>40226</v>
      </c>
      <c r="C6879" s="97">
        <v>13.946836959386781</v>
      </c>
    </row>
    <row r="6880" spans="2:3" x14ac:dyDescent="0.3">
      <c r="B6880" s="109">
        <v>40227</v>
      </c>
      <c r="C6880" s="97">
        <v>13.668580293224428</v>
      </c>
    </row>
    <row r="6881" spans="2:3" x14ac:dyDescent="0.3">
      <c r="B6881" s="109">
        <v>40228</v>
      </c>
      <c r="C6881" s="97">
        <v>13.702671001146332</v>
      </c>
    </row>
    <row r="6882" spans="2:3" x14ac:dyDescent="0.3">
      <c r="B6882" s="109">
        <v>40231</v>
      </c>
      <c r="C6882" s="97">
        <v>13.763985357784023</v>
      </c>
    </row>
    <row r="6883" spans="2:3" x14ac:dyDescent="0.3">
      <c r="B6883" s="109">
        <v>40232</v>
      </c>
      <c r="C6883" s="97">
        <v>13.884765234463332</v>
      </c>
    </row>
    <row r="6884" spans="2:3" x14ac:dyDescent="0.3">
      <c r="B6884" s="109">
        <v>40233</v>
      </c>
      <c r="C6884" s="97">
        <v>14.127980381376728</v>
      </c>
    </row>
    <row r="6885" spans="2:3" x14ac:dyDescent="0.3">
      <c r="B6885" s="109">
        <v>40234</v>
      </c>
      <c r="C6885" s="97">
        <v>14.152581027408882</v>
      </c>
    </row>
    <row r="6886" spans="2:3" x14ac:dyDescent="0.3">
      <c r="B6886" s="109">
        <v>40235</v>
      </c>
      <c r="C6886" s="97">
        <v>13.966093826395296</v>
      </c>
    </row>
    <row r="6887" spans="2:3" x14ac:dyDescent="0.3">
      <c r="B6887" s="109">
        <v>40238</v>
      </c>
      <c r="C6887" s="97">
        <v>13.831781554438212</v>
      </c>
    </row>
    <row r="6888" spans="2:3" x14ac:dyDescent="0.3">
      <c r="B6888" s="109">
        <v>40239</v>
      </c>
      <c r="C6888" s="97">
        <v>13.92370602007</v>
      </c>
    </row>
    <row r="6889" spans="2:3" x14ac:dyDescent="0.3">
      <c r="B6889" s="109">
        <v>40240</v>
      </c>
      <c r="C6889" s="97">
        <v>13.709384685114232</v>
      </c>
    </row>
    <row r="6890" spans="2:3" x14ac:dyDescent="0.3">
      <c r="B6890" s="109">
        <v>40241</v>
      </c>
      <c r="C6890" s="97">
        <v>13.637237901267167</v>
      </c>
    </row>
    <row r="6891" spans="2:3" x14ac:dyDescent="0.3">
      <c r="B6891" s="109">
        <v>40242</v>
      </c>
      <c r="C6891" s="97">
        <v>13.761622737295063</v>
      </c>
    </row>
    <row r="6892" spans="2:3" x14ac:dyDescent="0.3">
      <c r="B6892" s="109">
        <v>40245</v>
      </c>
      <c r="C6892" s="97">
        <v>13.767828586963164</v>
      </c>
    </row>
    <row r="6893" spans="2:3" x14ac:dyDescent="0.3">
      <c r="B6893" s="109">
        <v>40246</v>
      </c>
      <c r="C6893" s="97">
        <v>13.694908003054321</v>
      </c>
    </row>
    <row r="6894" spans="2:3" x14ac:dyDescent="0.3">
      <c r="B6894" s="109">
        <v>40247</v>
      </c>
      <c r="C6894" s="97">
        <v>12.79449870890303</v>
      </c>
    </row>
    <row r="6895" spans="2:3" x14ac:dyDescent="0.3">
      <c r="B6895" s="109">
        <v>40248</v>
      </c>
      <c r="C6895" s="97">
        <v>12.925805406787676</v>
      </c>
    </row>
    <row r="6896" spans="2:3" x14ac:dyDescent="0.3">
      <c r="B6896" s="109">
        <v>40249</v>
      </c>
      <c r="C6896" s="97">
        <v>12.96921000218626</v>
      </c>
    </row>
    <row r="6897" spans="2:3" x14ac:dyDescent="0.3">
      <c r="B6897" s="109">
        <v>40252</v>
      </c>
      <c r="C6897" s="97">
        <v>13.031051561868708</v>
      </c>
    </row>
    <row r="6898" spans="2:3" x14ac:dyDescent="0.3">
      <c r="B6898" s="109">
        <v>40253</v>
      </c>
      <c r="C6898" s="97">
        <v>12.91383143232969</v>
      </c>
    </row>
    <row r="6899" spans="2:3" x14ac:dyDescent="0.3">
      <c r="B6899" s="109">
        <v>40254</v>
      </c>
      <c r="C6899" s="97">
        <v>12.93317659855045</v>
      </c>
    </row>
    <row r="6900" spans="2:3" x14ac:dyDescent="0.3">
      <c r="B6900" s="109">
        <v>40255</v>
      </c>
      <c r="C6900" s="97">
        <v>12.855726704115531</v>
      </c>
    </row>
    <row r="6901" spans="2:3" x14ac:dyDescent="0.3">
      <c r="B6901" s="109">
        <v>40256</v>
      </c>
      <c r="C6901" s="97">
        <v>12.793531627941974</v>
      </c>
    </row>
    <row r="6902" spans="2:3" x14ac:dyDescent="0.3">
      <c r="B6902" s="109">
        <v>40259</v>
      </c>
      <c r="C6902" s="97">
        <v>12.761816550027891</v>
      </c>
    </row>
    <row r="6903" spans="2:3" x14ac:dyDescent="0.3">
      <c r="B6903" s="109">
        <v>40260</v>
      </c>
      <c r="C6903" s="97">
        <v>12.693439449199934</v>
      </c>
    </row>
    <row r="6904" spans="2:3" x14ac:dyDescent="0.3">
      <c r="B6904" s="109">
        <v>40261</v>
      </c>
      <c r="C6904" s="97">
        <v>12.667926578488681</v>
      </c>
    </row>
    <row r="6905" spans="2:3" x14ac:dyDescent="0.3">
      <c r="B6905" s="109">
        <v>40262</v>
      </c>
      <c r="C6905" s="97">
        <v>12.655147483067196</v>
      </c>
    </row>
    <row r="6906" spans="2:3" x14ac:dyDescent="0.3">
      <c r="B6906" s="109">
        <v>40263</v>
      </c>
      <c r="C6906" s="97">
        <v>12.645195868212351</v>
      </c>
    </row>
    <row r="6907" spans="2:3" x14ac:dyDescent="0.3">
      <c r="B6907" s="109">
        <v>40266</v>
      </c>
      <c r="C6907" s="97">
        <v>12.687882409622349</v>
      </c>
    </row>
    <row r="6908" spans="2:3" x14ac:dyDescent="0.3">
      <c r="B6908" s="109">
        <v>40267</v>
      </c>
      <c r="C6908" s="97">
        <v>12.619966112746454</v>
      </c>
    </row>
    <row r="6909" spans="2:3" x14ac:dyDescent="0.3">
      <c r="B6909" s="109">
        <v>40268</v>
      </c>
      <c r="C6909" s="97">
        <v>12.678717232696169</v>
      </c>
    </row>
    <row r="6910" spans="2:3" x14ac:dyDescent="0.3">
      <c r="B6910" s="109">
        <v>40269</v>
      </c>
      <c r="C6910" s="97">
        <v>12.685588775687895</v>
      </c>
    </row>
    <row r="6911" spans="2:3" x14ac:dyDescent="0.3">
      <c r="B6911" s="109">
        <v>40270</v>
      </c>
      <c r="C6911" s="97">
        <v>12.66208844056808</v>
      </c>
    </row>
    <row r="6912" spans="2:3" x14ac:dyDescent="0.3">
      <c r="B6912" s="109">
        <v>40273</v>
      </c>
      <c r="C6912" s="97">
        <v>12.598704990368795</v>
      </c>
    </row>
    <row r="6913" spans="2:3" x14ac:dyDescent="0.3">
      <c r="B6913" s="109">
        <v>40274</v>
      </c>
      <c r="C6913" s="97">
        <v>12.558642955705402</v>
      </c>
    </row>
    <row r="6914" spans="2:3" x14ac:dyDescent="0.3">
      <c r="B6914" s="109">
        <v>40275</v>
      </c>
      <c r="C6914" s="97">
        <v>12.645090029674993</v>
      </c>
    </row>
    <row r="6915" spans="2:3" x14ac:dyDescent="0.3">
      <c r="B6915" s="109">
        <v>40276</v>
      </c>
      <c r="C6915" s="97">
        <v>12.731515686546034</v>
      </c>
    </row>
    <row r="6916" spans="2:3" x14ac:dyDescent="0.3">
      <c r="B6916" s="109">
        <v>40277</v>
      </c>
      <c r="C6916" s="97">
        <v>12.756098733903361</v>
      </c>
    </row>
    <row r="6917" spans="2:3" x14ac:dyDescent="0.3">
      <c r="B6917" s="109">
        <v>40280</v>
      </c>
      <c r="C6917" s="97">
        <v>12.732019825953968</v>
      </c>
    </row>
    <row r="6918" spans="2:3" x14ac:dyDescent="0.3">
      <c r="B6918" s="109">
        <v>40281</v>
      </c>
      <c r="C6918" s="97">
        <v>12.777851993811698</v>
      </c>
    </row>
    <row r="6919" spans="2:3" x14ac:dyDescent="0.3">
      <c r="B6919" s="109">
        <v>40282</v>
      </c>
      <c r="C6919" s="97">
        <v>12.764541030415931</v>
      </c>
    </row>
    <row r="6920" spans="2:3" x14ac:dyDescent="0.3">
      <c r="B6920" s="109">
        <v>40283</v>
      </c>
      <c r="C6920" s="97">
        <v>12.474964219701329</v>
      </c>
    </row>
    <row r="6921" spans="2:3" x14ac:dyDescent="0.3">
      <c r="B6921" s="109">
        <v>40284</v>
      </c>
      <c r="C6921" s="97">
        <v>12.574736029922152</v>
      </c>
    </row>
    <row r="6922" spans="2:3" x14ac:dyDescent="0.3">
      <c r="B6922" s="109">
        <v>40287</v>
      </c>
      <c r="C6922" s="97">
        <v>12.565220146632265</v>
      </c>
    </row>
    <row r="6923" spans="2:3" x14ac:dyDescent="0.3">
      <c r="B6923" s="109">
        <v>40288</v>
      </c>
      <c r="C6923" s="97">
        <v>12.568448504814819</v>
      </c>
    </row>
    <row r="6924" spans="2:3" x14ac:dyDescent="0.3">
      <c r="B6924" s="109">
        <v>40289</v>
      </c>
      <c r="C6924" s="97">
        <v>12.516936250173568</v>
      </c>
    </row>
    <row r="6925" spans="2:3" x14ac:dyDescent="0.3">
      <c r="B6925" s="109">
        <v>40290</v>
      </c>
      <c r="C6925" s="97">
        <v>12.529521423865765</v>
      </c>
    </row>
    <row r="6926" spans="2:3" x14ac:dyDescent="0.3">
      <c r="B6926" s="109">
        <v>40291</v>
      </c>
      <c r="C6926" s="97">
        <v>12.440619158647415</v>
      </c>
    </row>
    <row r="6927" spans="2:3" x14ac:dyDescent="0.3">
      <c r="B6927" s="109">
        <v>40294</v>
      </c>
      <c r="C6927" s="97">
        <v>12.530162298722363</v>
      </c>
    </row>
    <row r="6928" spans="2:3" x14ac:dyDescent="0.3">
      <c r="B6928" s="109">
        <v>40295</v>
      </c>
      <c r="C6928" s="97">
        <v>12.538656516243012</v>
      </c>
    </row>
    <row r="6929" spans="2:3" x14ac:dyDescent="0.3">
      <c r="B6929" s="109">
        <v>40296</v>
      </c>
      <c r="C6929" s="97">
        <v>12.533620331981606</v>
      </c>
    </row>
    <row r="6930" spans="2:3" x14ac:dyDescent="0.3">
      <c r="B6930" s="109">
        <v>40297</v>
      </c>
      <c r="C6930" s="97">
        <v>11.847665309795399</v>
      </c>
    </row>
    <row r="6931" spans="2:3" x14ac:dyDescent="0.3">
      <c r="B6931" s="109">
        <v>40298</v>
      </c>
      <c r="C6931" s="97">
        <v>12.078253487699756</v>
      </c>
    </row>
    <row r="6932" spans="2:3" x14ac:dyDescent="0.3">
      <c r="B6932" s="109">
        <v>40301</v>
      </c>
      <c r="C6932" s="97">
        <v>12.070612237909884</v>
      </c>
    </row>
    <row r="6933" spans="2:3" x14ac:dyDescent="0.3">
      <c r="B6933" s="109">
        <v>40302</v>
      </c>
      <c r="C6933" s="97">
        <v>12.158971678675309</v>
      </c>
    </row>
    <row r="6934" spans="2:3" x14ac:dyDescent="0.3">
      <c r="B6934" s="109">
        <v>40303</v>
      </c>
      <c r="C6934" s="97">
        <v>12.151627593524957</v>
      </c>
    </row>
    <row r="6935" spans="2:3" x14ac:dyDescent="0.3">
      <c r="B6935" s="109">
        <v>40304</v>
      </c>
      <c r="C6935" s="97">
        <v>12.141233185831135</v>
      </c>
    </row>
    <row r="6936" spans="2:3" x14ac:dyDescent="0.3">
      <c r="B6936" s="109">
        <v>40305</v>
      </c>
      <c r="C6936" s="97">
        <v>12.001000757933447</v>
      </c>
    </row>
    <row r="6937" spans="2:3" x14ac:dyDescent="0.3">
      <c r="B6937" s="109">
        <v>40308</v>
      </c>
      <c r="C6937" s="97">
        <v>12.464068113557223</v>
      </c>
    </row>
    <row r="6938" spans="2:3" x14ac:dyDescent="0.3">
      <c r="B6938" s="109">
        <v>40309</v>
      </c>
      <c r="C6938" s="97">
        <v>12.7776700346797</v>
      </c>
    </row>
    <row r="6939" spans="2:3" x14ac:dyDescent="0.3">
      <c r="B6939" s="109">
        <v>40310</v>
      </c>
      <c r="C6939" s="97">
        <v>12.550679130081472</v>
      </c>
    </row>
    <row r="6940" spans="2:3" x14ac:dyDescent="0.3">
      <c r="B6940" s="109">
        <v>40311</v>
      </c>
      <c r="C6940" s="97">
        <v>12.550840441897893</v>
      </c>
    </row>
    <row r="6941" spans="2:3" x14ac:dyDescent="0.3">
      <c r="B6941" s="109">
        <v>40312</v>
      </c>
      <c r="C6941" s="97">
        <v>12.841191612159751</v>
      </c>
    </row>
    <row r="6942" spans="2:3" x14ac:dyDescent="0.3">
      <c r="B6942" s="109">
        <v>40315</v>
      </c>
      <c r="C6942" s="97">
        <v>12.842540852789043</v>
      </c>
    </row>
    <row r="6943" spans="2:3" x14ac:dyDescent="0.3">
      <c r="B6943" s="109">
        <v>40316</v>
      </c>
      <c r="C6943" s="97">
        <v>12.620605911593847</v>
      </c>
    </row>
    <row r="6944" spans="2:3" x14ac:dyDescent="0.3">
      <c r="B6944" s="109">
        <v>40317</v>
      </c>
      <c r="C6944" s="97">
        <v>12.793387787083882</v>
      </c>
    </row>
    <row r="6945" spans="2:3" x14ac:dyDescent="0.3">
      <c r="B6945" s="109">
        <v>40318</v>
      </c>
      <c r="C6945" s="97">
        <v>12.932935051661902</v>
      </c>
    </row>
    <row r="6946" spans="2:3" x14ac:dyDescent="0.3">
      <c r="B6946" s="109">
        <v>40319</v>
      </c>
      <c r="C6946" s="97">
        <v>12.932566518973594</v>
      </c>
    </row>
    <row r="6947" spans="2:3" x14ac:dyDescent="0.3">
      <c r="B6947" s="109">
        <v>40322</v>
      </c>
      <c r="C6947" s="97">
        <v>12.906410835180502</v>
      </c>
    </row>
    <row r="6948" spans="2:3" x14ac:dyDescent="0.3">
      <c r="B6948" s="109">
        <v>40323</v>
      </c>
      <c r="C6948" s="97">
        <v>13.040206571766547</v>
      </c>
    </row>
    <row r="6949" spans="2:3" x14ac:dyDescent="0.3">
      <c r="B6949" s="109">
        <v>40324</v>
      </c>
      <c r="C6949" s="97">
        <v>13.319061337387515</v>
      </c>
    </row>
    <row r="6950" spans="2:3" x14ac:dyDescent="0.3">
      <c r="B6950" s="109">
        <v>40325</v>
      </c>
      <c r="C6950" s="97">
        <v>13.417431898372907</v>
      </c>
    </row>
    <row r="6951" spans="2:3" x14ac:dyDescent="0.3">
      <c r="B6951" s="109">
        <v>40326</v>
      </c>
      <c r="C6951" s="97">
        <v>13.457735412179957</v>
      </c>
    </row>
    <row r="6952" spans="2:3" x14ac:dyDescent="0.3">
      <c r="B6952" s="109">
        <v>40329</v>
      </c>
      <c r="C6952" s="97">
        <v>13.253864197343212</v>
      </c>
    </row>
    <row r="6953" spans="2:3" x14ac:dyDescent="0.3">
      <c r="B6953" s="109">
        <v>40330</v>
      </c>
      <c r="C6953" s="97">
        <v>13.219100083980871</v>
      </c>
    </row>
    <row r="6954" spans="2:3" x14ac:dyDescent="0.3">
      <c r="B6954" s="109">
        <v>40331</v>
      </c>
      <c r="C6954" s="97">
        <v>13.219694099365846</v>
      </c>
    </row>
    <row r="6955" spans="2:3" x14ac:dyDescent="0.3">
      <c r="B6955" s="109">
        <v>40332</v>
      </c>
      <c r="C6955" s="97">
        <v>13.205380715389612</v>
      </c>
    </row>
    <row r="6956" spans="2:3" x14ac:dyDescent="0.3">
      <c r="B6956" s="109">
        <v>40333</v>
      </c>
      <c r="C6956" s="97">
        <v>13.271517339206113</v>
      </c>
    </row>
    <row r="6957" spans="2:3" x14ac:dyDescent="0.3">
      <c r="B6957" s="109">
        <v>40336</v>
      </c>
      <c r="C6957" s="97">
        <v>13.270732436227453</v>
      </c>
    </row>
    <row r="6958" spans="2:3" x14ac:dyDescent="0.3">
      <c r="B6958" s="109">
        <v>40337</v>
      </c>
      <c r="C6958" s="97">
        <v>13.072460179763993</v>
      </c>
    </row>
    <row r="6959" spans="2:3" x14ac:dyDescent="0.3">
      <c r="B6959" s="109">
        <v>40338</v>
      </c>
      <c r="C6959" s="97">
        <v>13.160290592720534</v>
      </c>
    </row>
    <row r="6960" spans="2:3" x14ac:dyDescent="0.3">
      <c r="B6960" s="109">
        <v>40339</v>
      </c>
      <c r="C6960" s="97">
        <v>13.051392858831415</v>
      </c>
    </row>
    <row r="6961" spans="2:3" x14ac:dyDescent="0.3">
      <c r="B6961" s="109">
        <v>40340</v>
      </c>
      <c r="C6961" s="97">
        <v>13.321380454446949</v>
      </c>
    </row>
    <row r="6962" spans="2:3" x14ac:dyDescent="0.3">
      <c r="B6962" s="109">
        <v>40343</v>
      </c>
      <c r="C6962" s="97">
        <v>13.548903196132954</v>
      </c>
    </row>
    <row r="6963" spans="2:3" x14ac:dyDescent="0.3">
      <c r="B6963" s="109">
        <v>40344</v>
      </c>
      <c r="C6963" s="97">
        <v>13.536295987104635</v>
      </c>
    </row>
    <row r="6964" spans="2:3" x14ac:dyDescent="0.3">
      <c r="B6964" s="109">
        <v>40345</v>
      </c>
      <c r="C6964" s="97">
        <v>13.541926664170713</v>
      </c>
    </row>
    <row r="6965" spans="2:3" x14ac:dyDescent="0.3">
      <c r="B6965" s="109">
        <v>40346</v>
      </c>
      <c r="C6965" s="97">
        <v>13.554285819651586</v>
      </c>
    </row>
    <row r="6966" spans="2:3" x14ac:dyDescent="0.3">
      <c r="B6966" s="109">
        <v>40347</v>
      </c>
      <c r="C6966" s="97">
        <v>13.681103533669713</v>
      </c>
    </row>
    <row r="6967" spans="2:3" x14ac:dyDescent="0.3">
      <c r="B6967" s="109">
        <v>40350</v>
      </c>
      <c r="C6967" s="97">
        <v>13.697854412832381</v>
      </c>
    </row>
    <row r="6968" spans="2:3" x14ac:dyDescent="0.3">
      <c r="B6968" s="109">
        <v>40351</v>
      </c>
      <c r="C6968" s="97">
        <v>13.745756327321573</v>
      </c>
    </row>
    <row r="6969" spans="2:3" x14ac:dyDescent="0.3">
      <c r="B6969" s="109">
        <v>40352</v>
      </c>
      <c r="C6969" s="97">
        <v>13.750559364196166</v>
      </c>
    </row>
    <row r="6970" spans="2:3" x14ac:dyDescent="0.3">
      <c r="B6970" s="109">
        <v>40353</v>
      </c>
      <c r="C6970" s="97">
        <v>13.77306070750163</v>
      </c>
    </row>
    <row r="6971" spans="2:3" x14ac:dyDescent="0.3">
      <c r="B6971" s="109">
        <v>40354</v>
      </c>
      <c r="C6971" s="97">
        <v>13.773019062682303</v>
      </c>
    </row>
    <row r="6972" spans="2:3" x14ac:dyDescent="0.3">
      <c r="B6972" s="109">
        <v>40357</v>
      </c>
      <c r="C6972" s="97">
        <v>13.676468325506619</v>
      </c>
    </row>
    <row r="6973" spans="2:3" x14ac:dyDescent="0.3">
      <c r="B6973" s="109">
        <v>40358</v>
      </c>
      <c r="C6973" s="97">
        <v>13.680817294978608</v>
      </c>
    </row>
    <row r="6974" spans="2:3" x14ac:dyDescent="0.3">
      <c r="B6974" s="109">
        <v>40359</v>
      </c>
      <c r="C6974" s="97">
        <v>13.683834603448897</v>
      </c>
    </row>
    <row r="6975" spans="2:3" x14ac:dyDescent="0.3">
      <c r="B6975" s="109">
        <v>40360</v>
      </c>
      <c r="C6975" s="97">
        <v>13.481864397640393</v>
      </c>
    </row>
    <row r="6976" spans="2:3" x14ac:dyDescent="0.3">
      <c r="B6976" s="109">
        <v>40361</v>
      </c>
      <c r="C6976" s="97">
        <v>13.49754094176963</v>
      </c>
    </row>
    <row r="6977" spans="2:3" x14ac:dyDescent="0.3">
      <c r="B6977" s="109">
        <v>40364</v>
      </c>
      <c r="C6977" s="97">
        <v>13.474564817095242</v>
      </c>
    </row>
    <row r="6978" spans="2:3" x14ac:dyDescent="0.3">
      <c r="B6978" s="109">
        <v>40365</v>
      </c>
      <c r="C6978" s="97">
        <v>13.489102067441644</v>
      </c>
    </row>
    <row r="6979" spans="2:3" x14ac:dyDescent="0.3">
      <c r="B6979" s="109">
        <v>40366</v>
      </c>
      <c r="C6979" s="97">
        <v>13.261184340058396</v>
      </c>
    </row>
    <row r="6980" spans="2:3" x14ac:dyDescent="0.3">
      <c r="B6980" s="109">
        <v>40367</v>
      </c>
      <c r="C6980" s="97">
        <v>13.097660784285182</v>
      </c>
    </row>
    <row r="6981" spans="2:3" x14ac:dyDescent="0.3">
      <c r="B6981" s="109">
        <v>40368</v>
      </c>
      <c r="C6981" s="97">
        <v>12.928614164016963</v>
      </c>
    </row>
    <row r="6982" spans="2:3" x14ac:dyDescent="0.3">
      <c r="B6982" s="109">
        <v>40371</v>
      </c>
      <c r="C6982" s="97">
        <v>12.880687369512195</v>
      </c>
    </row>
    <row r="6983" spans="2:3" x14ac:dyDescent="0.3">
      <c r="B6983" s="109">
        <v>40372</v>
      </c>
      <c r="C6983" s="97">
        <v>12.874368139442764</v>
      </c>
    </row>
    <row r="6984" spans="2:3" x14ac:dyDescent="0.3">
      <c r="B6984" s="109">
        <v>40373</v>
      </c>
      <c r="C6984" s="97">
        <v>12.666388926779579</v>
      </c>
    </row>
    <row r="6985" spans="2:3" x14ac:dyDescent="0.3">
      <c r="B6985" s="109">
        <v>40374</v>
      </c>
      <c r="C6985" s="97">
        <v>12.657757632488789</v>
      </c>
    </row>
    <row r="6986" spans="2:3" x14ac:dyDescent="0.3">
      <c r="B6986" s="109">
        <v>40375</v>
      </c>
      <c r="C6986" s="97">
        <v>12.696436485657831</v>
      </c>
    </row>
    <row r="6987" spans="2:3" x14ac:dyDescent="0.3">
      <c r="B6987" s="109">
        <v>40378</v>
      </c>
      <c r="C6987" s="97">
        <v>12.676752673434716</v>
      </c>
    </row>
    <row r="6988" spans="2:3" x14ac:dyDescent="0.3">
      <c r="B6988" s="109">
        <v>40379</v>
      </c>
      <c r="C6988" s="97">
        <v>12.609412190819194</v>
      </c>
    </row>
    <row r="6989" spans="2:3" x14ac:dyDescent="0.3">
      <c r="B6989" s="109">
        <v>40380</v>
      </c>
      <c r="C6989" s="97">
        <v>12.601619166446886</v>
      </c>
    </row>
    <row r="6990" spans="2:3" x14ac:dyDescent="0.3">
      <c r="B6990" s="109">
        <v>40381</v>
      </c>
      <c r="C6990" s="97">
        <v>12.590866291871974</v>
      </c>
    </row>
    <row r="6991" spans="2:3" x14ac:dyDescent="0.3">
      <c r="B6991" s="109">
        <v>40382</v>
      </c>
      <c r="C6991" s="97">
        <v>12.629096068806804</v>
      </c>
    </row>
    <row r="6992" spans="2:3" x14ac:dyDescent="0.3">
      <c r="B6992" s="109">
        <v>40385</v>
      </c>
      <c r="C6992" s="97">
        <v>12.60711457147042</v>
      </c>
    </row>
    <row r="6993" spans="2:3" x14ac:dyDescent="0.3">
      <c r="B6993" s="109">
        <v>40386</v>
      </c>
      <c r="C6993" s="97">
        <v>12.739483044551855</v>
      </c>
    </row>
    <row r="6994" spans="2:3" x14ac:dyDescent="0.3">
      <c r="B6994" s="109">
        <v>40387</v>
      </c>
      <c r="C6994" s="97">
        <v>12.748887602889559</v>
      </c>
    </row>
    <row r="6995" spans="2:3" x14ac:dyDescent="0.3">
      <c r="B6995" s="109">
        <v>40388</v>
      </c>
      <c r="C6995" s="97">
        <v>12.733942076516634</v>
      </c>
    </row>
    <row r="6996" spans="2:3" x14ac:dyDescent="0.3">
      <c r="B6996" s="109">
        <v>40389</v>
      </c>
      <c r="C6996" s="97">
        <v>12.842236721070048</v>
      </c>
    </row>
    <row r="6997" spans="2:3" x14ac:dyDescent="0.3">
      <c r="B6997" s="109">
        <v>40392</v>
      </c>
      <c r="C6997" s="97">
        <v>12.842175308983546</v>
      </c>
    </row>
    <row r="6998" spans="2:3" x14ac:dyDescent="0.3">
      <c r="B6998" s="109">
        <v>40393</v>
      </c>
      <c r="C6998" s="97">
        <v>12.965468946787112</v>
      </c>
    </row>
    <row r="6999" spans="2:3" x14ac:dyDescent="0.3">
      <c r="B6999" s="109">
        <v>40394</v>
      </c>
      <c r="C6999" s="97">
        <v>12.987254014158756</v>
      </c>
    </row>
    <row r="7000" spans="2:3" x14ac:dyDescent="0.3">
      <c r="B7000" s="109">
        <v>40395</v>
      </c>
      <c r="C7000" s="97">
        <v>13.046212306855788</v>
      </c>
    </row>
    <row r="7001" spans="2:3" x14ac:dyDescent="0.3">
      <c r="B7001" s="109">
        <v>40396</v>
      </c>
      <c r="C7001" s="97">
        <v>13.032738735564942</v>
      </c>
    </row>
    <row r="7002" spans="2:3" x14ac:dyDescent="0.3">
      <c r="B7002" s="109">
        <v>40399</v>
      </c>
      <c r="C7002" s="97">
        <v>13.043925930361899</v>
      </c>
    </row>
    <row r="7003" spans="2:3" x14ac:dyDescent="0.3">
      <c r="B7003" s="109">
        <v>40400</v>
      </c>
      <c r="C7003" s="97">
        <v>13.042956664248118</v>
      </c>
    </row>
    <row r="7004" spans="2:3" x14ac:dyDescent="0.3">
      <c r="B7004" s="109">
        <v>40401</v>
      </c>
      <c r="C7004" s="97">
        <v>13.145525034947987</v>
      </c>
    </row>
    <row r="7005" spans="2:3" x14ac:dyDescent="0.3">
      <c r="B7005" s="109">
        <v>40402</v>
      </c>
      <c r="C7005" s="97">
        <v>13.034674000642674</v>
      </c>
    </row>
    <row r="7006" spans="2:3" x14ac:dyDescent="0.3">
      <c r="B7006" s="109">
        <v>40403</v>
      </c>
      <c r="C7006" s="97">
        <v>13.03973660265676</v>
      </c>
    </row>
    <row r="7007" spans="2:3" x14ac:dyDescent="0.3">
      <c r="B7007" s="109">
        <v>40406</v>
      </c>
      <c r="C7007" s="97">
        <v>13.16552350234919</v>
      </c>
    </row>
    <row r="7008" spans="2:3" x14ac:dyDescent="0.3">
      <c r="B7008" s="109">
        <v>40407</v>
      </c>
      <c r="C7008" s="97">
        <v>13.196902997570019</v>
      </c>
    </row>
    <row r="7009" spans="2:3" x14ac:dyDescent="0.3">
      <c r="B7009" s="109">
        <v>40408</v>
      </c>
      <c r="C7009" s="97">
        <v>13.16181697566905</v>
      </c>
    </row>
    <row r="7010" spans="2:3" x14ac:dyDescent="0.3">
      <c r="B7010" s="109">
        <v>40409</v>
      </c>
      <c r="C7010" s="97">
        <v>13.176628535234475</v>
      </c>
    </row>
    <row r="7011" spans="2:3" x14ac:dyDescent="0.3">
      <c r="B7011" s="109">
        <v>40410</v>
      </c>
      <c r="C7011" s="97">
        <v>13.175533767578674</v>
      </c>
    </row>
    <row r="7012" spans="2:3" x14ac:dyDescent="0.3">
      <c r="B7012" s="109">
        <v>40413</v>
      </c>
      <c r="C7012" s="97">
        <v>13.174654778219137</v>
      </c>
    </row>
    <row r="7013" spans="2:3" x14ac:dyDescent="0.3">
      <c r="B7013" s="109">
        <v>40414</v>
      </c>
      <c r="C7013" s="97">
        <v>13.135819132540924</v>
      </c>
    </row>
    <row r="7014" spans="2:3" x14ac:dyDescent="0.3">
      <c r="B7014" s="109">
        <v>40415</v>
      </c>
      <c r="C7014" s="97">
        <v>13.017232356465875</v>
      </c>
    </row>
    <row r="7015" spans="2:3" x14ac:dyDescent="0.3">
      <c r="B7015" s="109">
        <v>40416</v>
      </c>
      <c r="C7015" s="97">
        <v>13.042793062403726</v>
      </c>
    </row>
    <row r="7016" spans="2:3" x14ac:dyDescent="0.3">
      <c r="B7016" s="109">
        <v>40417</v>
      </c>
      <c r="C7016" s="97">
        <v>12.998435703863544</v>
      </c>
    </row>
    <row r="7017" spans="2:3" x14ac:dyDescent="0.3">
      <c r="B7017" s="109">
        <v>40420</v>
      </c>
      <c r="C7017" s="97">
        <v>12.99927618186971</v>
      </c>
    </row>
    <row r="7018" spans="2:3" x14ac:dyDescent="0.3">
      <c r="B7018" s="109">
        <v>40421</v>
      </c>
      <c r="C7018" s="97">
        <v>13.020513572704017</v>
      </c>
    </row>
    <row r="7019" spans="2:3" x14ac:dyDescent="0.3">
      <c r="B7019" s="109">
        <v>40422</v>
      </c>
      <c r="C7019" s="97">
        <v>13.283715828871907</v>
      </c>
    </row>
    <row r="7020" spans="2:3" x14ac:dyDescent="0.3">
      <c r="B7020" s="109">
        <v>40423</v>
      </c>
      <c r="C7020" s="97">
        <v>13.335937738064587</v>
      </c>
    </row>
    <row r="7021" spans="2:3" x14ac:dyDescent="0.3">
      <c r="B7021" s="109">
        <v>40424</v>
      </c>
      <c r="C7021" s="97">
        <v>13.362755021992193</v>
      </c>
    </row>
    <row r="7022" spans="2:3" x14ac:dyDescent="0.3">
      <c r="B7022" s="109">
        <v>40427</v>
      </c>
      <c r="C7022" s="97">
        <v>13.349476130908537</v>
      </c>
    </row>
    <row r="7023" spans="2:3" x14ac:dyDescent="0.3">
      <c r="B7023" s="109">
        <v>40428</v>
      </c>
      <c r="C7023" s="97">
        <v>13.385913625747008</v>
      </c>
    </row>
    <row r="7024" spans="2:3" x14ac:dyDescent="0.3">
      <c r="B7024" s="109">
        <v>40429</v>
      </c>
      <c r="C7024" s="97">
        <v>13.573997975928274</v>
      </c>
    </row>
    <row r="7025" spans="2:3" x14ac:dyDescent="0.3">
      <c r="B7025" s="109">
        <v>40430</v>
      </c>
      <c r="C7025" s="97">
        <v>13.659301304283902</v>
      </c>
    </row>
    <row r="7026" spans="2:3" x14ac:dyDescent="0.3">
      <c r="B7026" s="109">
        <v>40431</v>
      </c>
      <c r="C7026" s="97">
        <v>13.700205851140929</v>
      </c>
    </row>
    <row r="7027" spans="2:3" x14ac:dyDescent="0.3">
      <c r="B7027" s="109">
        <v>40434</v>
      </c>
      <c r="C7027" s="97">
        <v>13.648049172765385</v>
      </c>
    </row>
    <row r="7028" spans="2:3" x14ac:dyDescent="0.3">
      <c r="B7028" s="109">
        <v>40435</v>
      </c>
      <c r="C7028" s="97">
        <v>13.681684727024546</v>
      </c>
    </row>
    <row r="7029" spans="2:3" x14ac:dyDescent="0.3">
      <c r="B7029" s="109">
        <v>40436</v>
      </c>
      <c r="C7029" s="97">
        <v>13.69647351796376</v>
      </c>
    </row>
    <row r="7030" spans="2:3" x14ac:dyDescent="0.3">
      <c r="B7030" s="109">
        <v>40437</v>
      </c>
      <c r="C7030" s="97">
        <v>13.787033615654662</v>
      </c>
    </row>
    <row r="7031" spans="2:3" x14ac:dyDescent="0.3">
      <c r="B7031" s="109">
        <v>40438</v>
      </c>
      <c r="C7031" s="97">
        <v>13.620063044396419</v>
      </c>
    </row>
    <row r="7032" spans="2:3" x14ac:dyDescent="0.3">
      <c r="B7032" s="109">
        <v>40441</v>
      </c>
      <c r="C7032" s="97">
        <v>13.643080920748829</v>
      </c>
    </row>
    <row r="7033" spans="2:3" x14ac:dyDescent="0.3">
      <c r="B7033" s="109">
        <v>40442</v>
      </c>
      <c r="C7033" s="97">
        <v>13.511586018202024</v>
      </c>
    </row>
    <row r="7034" spans="2:3" x14ac:dyDescent="0.3">
      <c r="B7034" s="109">
        <v>40443</v>
      </c>
      <c r="C7034" s="97">
        <v>14.013587051879536</v>
      </c>
    </row>
    <row r="7035" spans="2:3" x14ac:dyDescent="0.3">
      <c r="B7035" s="109">
        <v>40444</v>
      </c>
      <c r="C7035" s="97">
        <v>14.012840303583607</v>
      </c>
    </row>
    <row r="7036" spans="2:3" x14ac:dyDescent="0.3">
      <c r="B7036" s="109">
        <v>40445</v>
      </c>
      <c r="C7036" s="97">
        <v>14.168597891895374</v>
      </c>
    </row>
    <row r="7037" spans="2:3" x14ac:dyDescent="0.3">
      <c r="B7037" s="109">
        <v>40448</v>
      </c>
      <c r="C7037" s="97">
        <v>13.539063327940363</v>
      </c>
    </row>
    <row r="7038" spans="2:3" x14ac:dyDescent="0.3">
      <c r="B7038" s="109">
        <v>40449</v>
      </c>
      <c r="C7038" s="97">
        <v>13.29974222579998</v>
      </c>
    </row>
    <row r="7039" spans="2:3" x14ac:dyDescent="0.3">
      <c r="B7039" s="109">
        <v>40450</v>
      </c>
      <c r="C7039" s="97">
        <v>13.292108639369745</v>
      </c>
    </row>
    <row r="7040" spans="2:3" x14ac:dyDescent="0.3">
      <c r="B7040" s="109">
        <v>40451</v>
      </c>
      <c r="C7040" s="97">
        <v>13.361316241941568</v>
      </c>
    </row>
    <row r="7041" spans="2:3" x14ac:dyDescent="0.3">
      <c r="B7041" s="109">
        <v>40452</v>
      </c>
      <c r="C7041" s="97">
        <v>13.140320016704843</v>
      </c>
    </row>
    <row r="7042" spans="2:3" x14ac:dyDescent="0.3">
      <c r="B7042" s="109">
        <v>40455</v>
      </c>
      <c r="C7042" s="97">
        <v>13.162901212241628</v>
      </c>
    </row>
    <row r="7043" spans="2:3" x14ac:dyDescent="0.3">
      <c r="B7043" s="109">
        <v>40456</v>
      </c>
      <c r="C7043" s="97">
        <v>13.209283084102614</v>
      </c>
    </row>
    <row r="7044" spans="2:3" x14ac:dyDescent="0.3">
      <c r="B7044" s="109">
        <v>40457</v>
      </c>
      <c r="C7044" s="97">
        <v>13.160900492663014</v>
      </c>
    </row>
    <row r="7045" spans="2:3" x14ac:dyDescent="0.3">
      <c r="B7045" s="109">
        <v>40458</v>
      </c>
      <c r="C7045" s="97">
        <v>13.02064572713331</v>
      </c>
    </row>
    <row r="7046" spans="2:3" x14ac:dyDescent="0.3">
      <c r="B7046" s="109">
        <v>40459</v>
      </c>
      <c r="C7046" s="97">
        <v>13.118299857508783</v>
      </c>
    </row>
    <row r="7047" spans="2:3" x14ac:dyDescent="0.3">
      <c r="B7047" s="109">
        <v>40462</v>
      </c>
      <c r="C7047" s="97">
        <v>13.13605746859314</v>
      </c>
    </row>
    <row r="7048" spans="2:3" x14ac:dyDescent="0.3">
      <c r="B7048" s="109">
        <v>40463</v>
      </c>
      <c r="C7048" s="97">
        <v>12.943993538598223</v>
      </c>
    </row>
    <row r="7049" spans="2:3" x14ac:dyDescent="0.3">
      <c r="B7049" s="109">
        <v>40464</v>
      </c>
      <c r="C7049" s="97">
        <v>12.590002888294844</v>
      </c>
    </row>
    <row r="7050" spans="2:3" x14ac:dyDescent="0.3">
      <c r="B7050" s="109">
        <v>40465</v>
      </c>
      <c r="C7050" s="97">
        <v>12.475800282421503</v>
      </c>
    </row>
    <row r="7051" spans="2:3" x14ac:dyDescent="0.3">
      <c r="B7051" s="109">
        <v>40466</v>
      </c>
      <c r="C7051" s="97">
        <v>12.553324327713653</v>
      </c>
    </row>
    <row r="7052" spans="2:3" x14ac:dyDescent="0.3">
      <c r="B7052" s="109">
        <v>40469</v>
      </c>
      <c r="C7052" s="97">
        <v>12.572000289243039</v>
      </c>
    </row>
    <row r="7053" spans="2:3" x14ac:dyDescent="0.3">
      <c r="B7053" s="109">
        <v>40470</v>
      </c>
      <c r="C7053" s="97">
        <v>12.619847076824032</v>
      </c>
    </row>
    <row r="7054" spans="2:3" x14ac:dyDescent="0.3">
      <c r="B7054" s="109">
        <v>40471</v>
      </c>
      <c r="C7054" s="97">
        <v>12.607029265814001</v>
      </c>
    </row>
    <row r="7055" spans="2:3" x14ac:dyDescent="0.3">
      <c r="B7055" s="109">
        <v>40472</v>
      </c>
      <c r="C7055" s="97">
        <v>12.662227841062951</v>
      </c>
    </row>
    <row r="7056" spans="2:3" x14ac:dyDescent="0.3">
      <c r="B7056" s="109">
        <v>40473</v>
      </c>
      <c r="C7056" s="97">
        <v>12.587132405032451</v>
      </c>
    </row>
    <row r="7057" spans="2:3" x14ac:dyDescent="0.3">
      <c r="B7057" s="109">
        <v>40476</v>
      </c>
      <c r="C7057" s="97">
        <v>12.5993661921719</v>
      </c>
    </row>
    <row r="7058" spans="2:3" x14ac:dyDescent="0.3">
      <c r="B7058" s="109">
        <v>40477</v>
      </c>
      <c r="C7058" s="97">
        <v>13.119855066642192</v>
      </c>
    </row>
    <row r="7059" spans="2:3" x14ac:dyDescent="0.3">
      <c r="B7059" s="109">
        <v>40478</v>
      </c>
      <c r="C7059" s="97">
        <v>13.289132643789895</v>
      </c>
    </row>
    <row r="7060" spans="2:3" x14ac:dyDescent="0.3">
      <c r="B7060" s="109">
        <v>40479</v>
      </c>
      <c r="C7060" s="97">
        <v>13.254540111816684</v>
      </c>
    </row>
    <row r="7061" spans="2:3" x14ac:dyDescent="0.3">
      <c r="B7061" s="109">
        <v>40480</v>
      </c>
      <c r="C7061" s="97">
        <v>13.145527112699089</v>
      </c>
    </row>
    <row r="7062" spans="2:3" x14ac:dyDescent="0.3">
      <c r="B7062" s="109">
        <v>40483</v>
      </c>
      <c r="C7062" s="97">
        <v>12.93024288443589</v>
      </c>
    </row>
    <row r="7063" spans="2:3" x14ac:dyDescent="0.3">
      <c r="B7063" s="109">
        <v>40484</v>
      </c>
      <c r="C7063" s="97">
        <v>12.926617592542847</v>
      </c>
    </row>
    <row r="7064" spans="2:3" x14ac:dyDescent="0.3">
      <c r="B7064" s="109">
        <v>40485</v>
      </c>
      <c r="C7064" s="97">
        <v>12.940371835164672</v>
      </c>
    </row>
    <row r="7065" spans="2:3" x14ac:dyDescent="0.3">
      <c r="B7065" s="109">
        <v>40486</v>
      </c>
      <c r="C7065" s="97">
        <v>12.858558468933824</v>
      </c>
    </row>
    <row r="7066" spans="2:3" x14ac:dyDescent="0.3">
      <c r="B7066" s="109">
        <v>40487</v>
      </c>
      <c r="C7066" s="97">
        <v>12.707612925432773</v>
      </c>
    </row>
    <row r="7067" spans="2:3" x14ac:dyDescent="0.3">
      <c r="B7067" s="109">
        <v>40490</v>
      </c>
      <c r="C7067" s="97">
        <v>12.716231858804262</v>
      </c>
    </row>
    <row r="7068" spans="2:3" x14ac:dyDescent="0.3">
      <c r="B7068" s="109">
        <v>40491</v>
      </c>
      <c r="C7068" s="97">
        <v>12.681168532652467</v>
      </c>
    </row>
    <row r="7069" spans="2:3" x14ac:dyDescent="0.3">
      <c r="B7069" s="109">
        <v>40492</v>
      </c>
      <c r="C7069" s="97">
        <v>13.103915323600065</v>
      </c>
    </row>
    <row r="7070" spans="2:3" x14ac:dyDescent="0.3">
      <c r="B7070" s="109">
        <v>40493</v>
      </c>
      <c r="C7070" s="97">
        <v>13.073276312208556</v>
      </c>
    </row>
    <row r="7071" spans="2:3" x14ac:dyDescent="0.3">
      <c r="B7071" s="109">
        <v>40494</v>
      </c>
      <c r="C7071" s="97">
        <v>13.126671245209037</v>
      </c>
    </row>
    <row r="7072" spans="2:3" x14ac:dyDescent="0.3">
      <c r="B7072" s="109">
        <v>40497</v>
      </c>
      <c r="C7072" s="97">
        <v>13.260588063806958</v>
      </c>
    </row>
    <row r="7073" spans="2:3" x14ac:dyDescent="0.3">
      <c r="B7073" s="109">
        <v>40498</v>
      </c>
      <c r="C7073" s="97">
        <v>13.288388604987873</v>
      </c>
    </row>
    <row r="7074" spans="2:3" x14ac:dyDescent="0.3">
      <c r="B7074" s="109">
        <v>40499</v>
      </c>
      <c r="C7074" s="97">
        <v>13.278154872122883</v>
      </c>
    </row>
    <row r="7075" spans="2:3" x14ac:dyDescent="0.3">
      <c r="B7075" s="109">
        <v>40500</v>
      </c>
      <c r="C7075" s="97">
        <v>13.733064569303036</v>
      </c>
    </row>
    <row r="7076" spans="2:3" x14ac:dyDescent="0.3">
      <c r="B7076" s="109">
        <v>40501</v>
      </c>
      <c r="C7076" s="97">
        <v>13.72711659232899</v>
      </c>
    </row>
    <row r="7077" spans="2:3" x14ac:dyDescent="0.3">
      <c r="B7077" s="109">
        <v>40504</v>
      </c>
      <c r="C7077" s="97">
        <v>13.794441584430395</v>
      </c>
    </row>
    <row r="7078" spans="2:3" x14ac:dyDescent="0.3">
      <c r="B7078" s="109">
        <v>40505</v>
      </c>
      <c r="C7078" s="97">
        <v>13.909624218467942</v>
      </c>
    </row>
    <row r="7079" spans="2:3" x14ac:dyDescent="0.3">
      <c r="B7079" s="109">
        <v>40506</v>
      </c>
      <c r="C7079" s="97">
        <v>14.038716963447833</v>
      </c>
    </row>
    <row r="7080" spans="2:3" x14ac:dyDescent="0.3">
      <c r="B7080" s="109">
        <v>40507</v>
      </c>
      <c r="C7080" s="97">
        <v>14.050324954004846</v>
      </c>
    </row>
    <row r="7081" spans="2:3" x14ac:dyDescent="0.3">
      <c r="B7081" s="109">
        <v>40508</v>
      </c>
      <c r="C7081" s="97">
        <v>14.030122750854336</v>
      </c>
    </row>
    <row r="7082" spans="2:3" x14ac:dyDescent="0.3">
      <c r="B7082" s="109">
        <v>40511</v>
      </c>
      <c r="C7082" s="97">
        <v>14.029951192525456</v>
      </c>
    </row>
    <row r="7083" spans="2:3" x14ac:dyDescent="0.3">
      <c r="B7083" s="109">
        <v>40512</v>
      </c>
      <c r="C7083" s="97">
        <v>14.309296574061367</v>
      </c>
    </row>
    <row r="7084" spans="2:3" x14ac:dyDescent="0.3">
      <c r="B7084" s="109">
        <v>40513</v>
      </c>
      <c r="C7084" s="97">
        <v>14.754574759146136</v>
      </c>
    </row>
    <row r="7085" spans="2:3" x14ac:dyDescent="0.3">
      <c r="B7085" s="109">
        <v>40514</v>
      </c>
      <c r="C7085" s="97">
        <v>14.792197969459327</v>
      </c>
    </row>
    <row r="7086" spans="2:3" x14ac:dyDescent="0.3">
      <c r="B7086" s="109">
        <v>40515</v>
      </c>
      <c r="C7086" s="97">
        <v>14.743511065735136</v>
      </c>
    </row>
    <row r="7087" spans="2:3" x14ac:dyDescent="0.3">
      <c r="B7087" s="109">
        <v>40518</v>
      </c>
      <c r="C7087" s="97">
        <v>14.730667281065529</v>
      </c>
    </row>
    <row r="7088" spans="2:3" x14ac:dyDescent="0.3">
      <c r="B7088" s="109">
        <v>40519</v>
      </c>
      <c r="C7088" s="97">
        <v>14.806014081098832</v>
      </c>
    </row>
    <row r="7089" spans="2:3" x14ac:dyDescent="0.3">
      <c r="B7089" s="109">
        <v>40520</v>
      </c>
      <c r="C7089" s="97">
        <v>14.957671286100329</v>
      </c>
    </row>
    <row r="7090" spans="2:3" x14ac:dyDescent="0.3">
      <c r="B7090" s="109">
        <v>40521</v>
      </c>
      <c r="C7090" s="97">
        <v>15.057918472593503</v>
      </c>
    </row>
    <row r="7091" spans="2:3" x14ac:dyDescent="0.3">
      <c r="B7091" s="109">
        <v>40522</v>
      </c>
      <c r="C7091" s="97">
        <v>14.922759107951162</v>
      </c>
    </row>
    <row r="7092" spans="2:3" x14ac:dyDescent="0.3">
      <c r="B7092" s="109">
        <v>40525</v>
      </c>
      <c r="C7092" s="97">
        <v>14.966959234502935</v>
      </c>
    </row>
    <row r="7093" spans="2:3" x14ac:dyDescent="0.3">
      <c r="B7093" s="109">
        <v>40526</v>
      </c>
      <c r="C7093" s="97">
        <v>14.906964408583926</v>
      </c>
    </row>
    <row r="7094" spans="2:3" x14ac:dyDescent="0.3">
      <c r="B7094" s="109">
        <v>40527</v>
      </c>
      <c r="C7094" s="97">
        <v>14.871982323221818</v>
      </c>
    </row>
    <row r="7095" spans="2:3" x14ac:dyDescent="0.3">
      <c r="B7095" s="109">
        <v>40528</v>
      </c>
      <c r="C7095" s="97">
        <v>14.684044613873326</v>
      </c>
    </row>
    <row r="7096" spans="2:3" x14ac:dyDescent="0.3">
      <c r="B7096" s="109">
        <v>40529</v>
      </c>
      <c r="C7096" s="97">
        <v>14.581199843939077</v>
      </c>
    </row>
    <row r="7097" spans="2:3" x14ac:dyDescent="0.3">
      <c r="B7097" s="109">
        <v>40532</v>
      </c>
      <c r="C7097" s="97">
        <v>14.741213721393432</v>
      </c>
    </row>
    <row r="7098" spans="2:3" x14ac:dyDescent="0.3">
      <c r="B7098" s="109">
        <v>40533</v>
      </c>
      <c r="C7098" s="97">
        <v>14.589604228886939</v>
      </c>
    </row>
    <row r="7099" spans="2:3" x14ac:dyDescent="0.3">
      <c r="B7099" s="109">
        <v>40534</v>
      </c>
      <c r="C7099" s="97">
        <v>14.576501165307894</v>
      </c>
    </row>
    <row r="7100" spans="2:3" x14ac:dyDescent="0.3">
      <c r="B7100" s="109">
        <v>40535</v>
      </c>
      <c r="C7100" s="97">
        <v>14.502755940116556</v>
      </c>
    </row>
    <row r="7101" spans="2:3" x14ac:dyDescent="0.3">
      <c r="B7101" s="109">
        <v>40536</v>
      </c>
      <c r="C7101" s="97">
        <v>14.498164654308299</v>
      </c>
    </row>
    <row r="7102" spans="2:3" x14ac:dyDescent="0.3">
      <c r="B7102" s="109">
        <v>40539</v>
      </c>
      <c r="C7102" s="97">
        <v>14.492545767679431</v>
      </c>
    </row>
    <row r="7103" spans="2:3" x14ac:dyDescent="0.3">
      <c r="B7103" s="109">
        <v>40540</v>
      </c>
      <c r="C7103" s="97">
        <v>14.492655075986434</v>
      </c>
    </row>
    <row r="7104" spans="2:3" x14ac:dyDescent="0.3">
      <c r="B7104" s="109">
        <v>40541</v>
      </c>
      <c r="C7104" s="97">
        <v>14.312033724573649</v>
      </c>
    </row>
    <row r="7105" spans="2:3" x14ac:dyDescent="0.3">
      <c r="B7105" s="109">
        <v>40542</v>
      </c>
      <c r="C7105" s="97">
        <v>14.569727053869009</v>
      </c>
    </row>
    <row r="7106" spans="2:3" x14ac:dyDescent="0.3">
      <c r="B7106" s="109">
        <v>40543</v>
      </c>
      <c r="C7106" s="97">
        <v>14.689875426306521</v>
      </c>
    </row>
    <row r="7107" spans="2:3" x14ac:dyDescent="0.3">
      <c r="B7107" s="109">
        <v>40546</v>
      </c>
      <c r="C7107" s="97">
        <v>14.474352114388859</v>
      </c>
    </row>
    <row r="7108" spans="2:3" x14ac:dyDescent="0.3">
      <c r="B7108" s="109">
        <v>40547</v>
      </c>
      <c r="C7108" s="97">
        <v>14.558216846076098</v>
      </c>
    </row>
    <row r="7109" spans="2:3" x14ac:dyDescent="0.3">
      <c r="B7109" s="109">
        <v>40548</v>
      </c>
      <c r="C7109" s="97">
        <v>14.703449604178823</v>
      </c>
    </row>
    <row r="7110" spans="2:3" x14ac:dyDescent="0.3">
      <c r="B7110" s="109">
        <v>40549</v>
      </c>
      <c r="C7110" s="97">
        <v>14.683637256167398</v>
      </c>
    </row>
    <row r="7111" spans="2:3" x14ac:dyDescent="0.3">
      <c r="B7111" s="109">
        <v>40550</v>
      </c>
      <c r="C7111" s="97">
        <v>14.68016658452809</v>
      </c>
    </row>
    <row r="7112" spans="2:3" x14ac:dyDescent="0.3">
      <c r="B7112" s="109">
        <v>40553</v>
      </c>
      <c r="C7112" s="97">
        <v>14.683700499657318</v>
      </c>
    </row>
    <row r="7113" spans="2:3" x14ac:dyDescent="0.3">
      <c r="B7113" s="109">
        <v>40554</v>
      </c>
      <c r="C7113" s="97">
        <v>14.508279567198866</v>
      </c>
    </row>
    <row r="7114" spans="2:3" x14ac:dyDescent="0.3">
      <c r="B7114" s="109">
        <v>40555</v>
      </c>
      <c r="C7114" s="97">
        <v>14.606447343553468</v>
      </c>
    </row>
    <row r="7115" spans="2:3" x14ac:dyDescent="0.3">
      <c r="B7115" s="109">
        <v>40556</v>
      </c>
      <c r="C7115" s="97">
        <v>14.610532350176557</v>
      </c>
    </row>
    <row r="7116" spans="2:3" x14ac:dyDescent="0.3">
      <c r="B7116" s="109">
        <v>40557</v>
      </c>
      <c r="C7116" s="97">
        <v>14.600194573215719</v>
      </c>
    </row>
    <row r="7117" spans="2:3" x14ac:dyDescent="0.3">
      <c r="B7117" s="109">
        <v>40560</v>
      </c>
      <c r="C7117" s="97">
        <v>14.571517937054434</v>
      </c>
    </row>
    <row r="7118" spans="2:3" x14ac:dyDescent="0.3">
      <c r="B7118" s="109">
        <v>40561</v>
      </c>
      <c r="C7118" s="97">
        <v>14.51786630954488</v>
      </c>
    </row>
    <row r="7119" spans="2:3" x14ac:dyDescent="0.3">
      <c r="B7119" s="109">
        <v>40562</v>
      </c>
      <c r="C7119" s="97">
        <v>14.389099155438835</v>
      </c>
    </row>
    <row r="7120" spans="2:3" x14ac:dyDescent="0.3">
      <c r="B7120" s="109">
        <v>40563</v>
      </c>
      <c r="C7120" s="97">
        <v>14.422237424312234</v>
      </c>
    </row>
    <row r="7121" spans="2:3" x14ac:dyDescent="0.3">
      <c r="B7121" s="109">
        <v>40564</v>
      </c>
      <c r="C7121" s="97">
        <v>14.386479425579644</v>
      </c>
    </row>
    <row r="7122" spans="2:3" x14ac:dyDescent="0.3">
      <c r="B7122" s="109">
        <v>40567</v>
      </c>
      <c r="C7122" s="97">
        <v>14.383646543167972</v>
      </c>
    </row>
    <row r="7123" spans="2:3" x14ac:dyDescent="0.3">
      <c r="B7123" s="109">
        <v>40568</v>
      </c>
      <c r="C7123" s="97">
        <v>14.329022742939481</v>
      </c>
    </row>
    <row r="7124" spans="2:3" x14ac:dyDescent="0.3">
      <c r="B7124" s="109">
        <v>40569</v>
      </c>
      <c r="C7124" s="97">
        <v>14.286910446314494</v>
      </c>
    </row>
    <row r="7125" spans="2:3" x14ac:dyDescent="0.3">
      <c r="B7125" s="109">
        <v>40570</v>
      </c>
      <c r="C7125" s="97">
        <v>14.236501867177257</v>
      </c>
    </row>
    <row r="7126" spans="2:3" x14ac:dyDescent="0.3">
      <c r="B7126" s="109">
        <v>40571</v>
      </c>
      <c r="C7126" s="97">
        <v>14.196623122447399</v>
      </c>
    </row>
    <row r="7127" spans="2:3" x14ac:dyDescent="0.3">
      <c r="B7127" s="109">
        <v>40574</v>
      </c>
      <c r="C7127" s="97">
        <v>14.188545421279702</v>
      </c>
    </row>
    <row r="7128" spans="2:3" x14ac:dyDescent="0.3">
      <c r="B7128" s="109">
        <v>40575</v>
      </c>
      <c r="C7128" s="97">
        <v>14.18599334668966</v>
      </c>
    </row>
    <row r="7129" spans="2:3" x14ac:dyDescent="0.3">
      <c r="B7129" s="109">
        <v>40576</v>
      </c>
      <c r="C7129" s="97">
        <v>14.202352594986623</v>
      </c>
    </row>
    <row r="7130" spans="2:3" x14ac:dyDescent="0.3">
      <c r="B7130" s="109">
        <v>40577</v>
      </c>
      <c r="C7130" s="97">
        <v>14.156226871321442</v>
      </c>
    </row>
    <row r="7131" spans="2:3" x14ac:dyDescent="0.3">
      <c r="B7131" s="109">
        <v>40578</v>
      </c>
      <c r="C7131" s="97">
        <v>14.17703952655045</v>
      </c>
    </row>
    <row r="7132" spans="2:3" x14ac:dyDescent="0.3">
      <c r="B7132" s="109">
        <v>40581</v>
      </c>
      <c r="C7132" s="97">
        <v>14.168490661900572</v>
      </c>
    </row>
    <row r="7133" spans="2:3" x14ac:dyDescent="0.3">
      <c r="B7133" s="109">
        <v>40582</v>
      </c>
      <c r="C7133" s="97">
        <v>14.14234400584988</v>
      </c>
    </row>
    <row r="7134" spans="2:3" x14ac:dyDescent="0.3">
      <c r="B7134" s="109">
        <v>40583</v>
      </c>
      <c r="C7134" s="97">
        <v>13.573516305250051</v>
      </c>
    </row>
    <row r="7135" spans="2:3" x14ac:dyDescent="0.3">
      <c r="B7135" s="109">
        <v>40584</v>
      </c>
      <c r="C7135" s="97">
        <v>13.568340599581909</v>
      </c>
    </row>
    <row r="7136" spans="2:3" x14ac:dyDescent="0.3">
      <c r="B7136" s="109">
        <v>40585</v>
      </c>
      <c r="C7136" s="97">
        <v>13.450104935943022</v>
      </c>
    </row>
    <row r="7137" spans="2:3" x14ac:dyDescent="0.3">
      <c r="B7137" s="109">
        <v>40588</v>
      </c>
      <c r="C7137" s="97">
        <v>13.367353173634898</v>
      </c>
    </row>
    <row r="7138" spans="2:3" x14ac:dyDescent="0.3">
      <c r="B7138" s="109">
        <v>40589</v>
      </c>
      <c r="C7138" s="97">
        <v>13.304051900443605</v>
      </c>
    </row>
    <row r="7139" spans="2:3" x14ac:dyDescent="0.3">
      <c r="B7139" s="109">
        <v>40590</v>
      </c>
      <c r="C7139" s="97">
        <v>13.309399130393578</v>
      </c>
    </row>
    <row r="7140" spans="2:3" x14ac:dyDescent="0.3">
      <c r="B7140" s="109">
        <v>40591</v>
      </c>
      <c r="C7140" s="97">
        <v>13.433282502347627</v>
      </c>
    </row>
    <row r="7141" spans="2:3" x14ac:dyDescent="0.3">
      <c r="B7141" s="109">
        <v>40592</v>
      </c>
      <c r="C7141" s="97">
        <v>13.467898346014719</v>
      </c>
    </row>
    <row r="7142" spans="2:3" x14ac:dyDescent="0.3">
      <c r="B7142" s="109">
        <v>40595</v>
      </c>
      <c r="C7142" s="97">
        <v>13.552117407336107</v>
      </c>
    </row>
    <row r="7143" spans="2:3" x14ac:dyDescent="0.3">
      <c r="B7143" s="109">
        <v>40596</v>
      </c>
      <c r="C7143" s="97">
        <v>13.625697943387875</v>
      </c>
    </row>
    <row r="7144" spans="2:3" x14ac:dyDescent="0.3">
      <c r="B7144" s="109">
        <v>40597</v>
      </c>
      <c r="C7144" s="97">
        <v>13.558060316857855</v>
      </c>
    </row>
    <row r="7145" spans="2:3" x14ac:dyDescent="0.3">
      <c r="B7145" s="109">
        <v>40598</v>
      </c>
      <c r="C7145" s="97">
        <v>13.612494467075523</v>
      </c>
    </row>
    <row r="7146" spans="2:3" x14ac:dyDescent="0.3">
      <c r="B7146" s="109">
        <v>40599</v>
      </c>
      <c r="C7146" s="97">
        <v>13.476559251252723</v>
      </c>
    </row>
    <row r="7147" spans="2:3" x14ac:dyDescent="0.3">
      <c r="B7147" s="109">
        <v>40602</v>
      </c>
      <c r="C7147" s="97">
        <v>13.489198246498324</v>
      </c>
    </row>
    <row r="7148" spans="2:3" x14ac:dyDescent="0.3">
      <c r="B7148" s="109">
        <v>40603</v>
      </c>
      <c r="C7148" s="97">
        <v>13.492720964664731</v>
      </c>
    </row>
    <row r="7149" spans="2:3" x14ac:dyDescent="0.3">
      <c r="B7149" s="109">
        <v>40604</v>
      </c>
      <c r="C7149" s="97">
        <v>13.494393933643844</v>
      </c>
    </row>
    <row r="7150" spans="2:3" x14ac:dyDescent="0.3">
      <c r="B7150" s="109">
        <v>40605</v>
      </c>
      <c r="C7150" s="97">
        <v>13.561132128478828</v>
      </c>
    </row>
    <row r="7151" spans="2:3" x14ac:dyDescent="0.3">
      <c r="B7151" s="109">
        <v>40606</v>
      </c>
      <c r="C7151" s="97">
        <v>13.682383424009732</v>
      </c>
    </row>
    <row r="7152" spans="2:3" x14ac:dyDescent="0.3">
      <c r="B7152" s="109">
        <v>40609</v>
      </c>
      <c r="C7152" s="97">
        <v>13.677928868853437</v>
      </c>
    </row>
    <row r="7153" spans="2:3" x14ac:dyDescent="0.3">
      <c r="B7153" s="109">
        <v>40610</v>
      </c>
      <c r="C7153" s="97">
        <v>13.677928868853437</v>
      </c>
    </row>
    <row r="7154" spans="2:3" x14ac:dyDescent="0.3">
      <c r="B7154" s="109">
        <v>40611</v>
      </c>
      <c r="C7154" s="97">
        <v>13.677928868853437</v>
      </c>
    </row>
    <row r="7155" spans="2:3" x14ac:dyDescent="0.3">
      <c r="B7155" s="109">
        <v>40612</v>
      </c>
      <c r="C7155" s="97">
        <v>13.779900895393578</v>
      </c>
    </row>
    <row r="7156" spans="2:3" x14ac:dyDescent="0.3">
      <c r="B7156" s="109">
        <v>40613</v>
      </c>
      <c r="C7156" s="97">
        <v>13.828062020121376</v>
      </c>
    </row>
    <row r="7157" spans="2:3" x14ac:dyDescent="0.3">
      <c r="B7157" s="109">
        <v>40616</v>
      </c>
      <c r="C7157" s="97">
        <v>13.906216931046822</v>
      </c>
    </row>
    <row r="7158" spans="2:3" x14ac:dyDescent="0.3">
      <c r="B7158" s="109">
        <v>40617</v>
      </c>
      <c r="C7158" s="97">
        <v>13.532251771978013</v>
      </c>
    </row>
    <row r="7159" spans="2:3" x14ac:dyDescent="0.3">
      <c r="B7159" s="109">
        <v>40618</v>
      </c>
      <c r="C7159" s="97">
        <v>13.419256984654631</v>
      </c>
    </row>
    <row r="7160" spans="2:3" x14ac:dyDescent="0.3">
      <c r="B7160" s="109">
        <v>40619</v>
      </c>
      <c r="C7160" s="97">
        <v>13.586285991039016</v>
      </c>
    </row>
    <row r="7161" spans="2:3" x14ac:dyDescent="0.3">
      <c r="B7161" s="109">
        <v>40620</v>
      </c>
      <c r="C7161" s="97">
        <v>13.45112227828796</v>
      </c>
    </row>
    <row r="7162" spans="2:3" x14ac:dyDescent="0.3">
      <c r="B7162" s="109">
        <v>40623</v>
      </c>
      <c r="C7162" s="97">
        <v>13.424872154461529</v>
      </c>
    </row>
    <row r="7163" spans="2:3" x14ac:dyDescent="0.3">
      <c r="B7163" s="109">
        <v>40624</v>
      </c>
      <c r="C7163" s="97">
        <v>13.52235434046494</v>
      </c>
    </row>
    <row r="7164" spans="2:3" x14ac:dyDescent="0.3">
      <c r="B7164" s="109">
        <v>40625</v>
      </c>
      <c r="C7164" s="97">
        <v>13.562773499918853</v>
      </c>
    </row>
    <row r="7165" spans="2:3" x14ac:dyDescent="0.3">
      <c r="B7165" s="109">
        <v>40626</v>
      </c>
      <c r="C7165" s="97">
        <v>13.516972135695623</v>
      </c>
    </row>
    <row r="7166" spans="2:3" x14ac:dyDescent="0.3">
      <c r="B7166" s="109">
        <v>40627</v>
      </c>
      <c r="C7166" s="97">
        <v>13.514144186403712</v>
      </c>
    </row>
    <row r="7167" spans="2:3" x14ac:dyDescent="0.3">
      <c r="B7167" s="109">
        <v>40630</v>
      </c>
      <c r="C7167" s="97">
        <v>13.505786468074055</v>
      </c>
    </row>
    <row r="7168" spans="2:3" x14ac:dyDescent="0.3">
      <c r="B7168" s="109">
        <v>40631</v>
      </c>
      <c r="C7168" s="97">
        <v>13.491813800833592</v>
      </c>
    </row>
    <row r="7169" spans="2:3" x14ac:dyDescent="0.3">
      <c r="B7169" s="109">
        <v>40632</v>
      </c>
      <c r="C7169" s="97">
        <v>13.16479763335817</v>
      </c>
    </row>
    <row r="7170" spans="2:3" x14ac:dyDescent="0.3">
      <c r="B7170" s="109">
        <v>40633</v>
      </c>
      <c r="C7170" s="97">
        <v>13.164466713026545</v>
      </c>
    </row>
    <row r="7171" spans="2:3" x14ac:dyDescent="0.3">
      <c r="B7171" s="109">
        <v>40634</v>
      </c>
      <c r="C7171" s="97">
        <v>13.162490094771186</v>
      </c>
    </row>
    <row r="7172" spans="2:3" x14ac:dyDescent="0.3">
      <c r="B7172" s="109">
        <v>40637</v>
      </c>
      <c r="C7172" s="97">
        <v>13.055623687077762</v>
      </c>
    </row>
    <row r="7173" spans="2:3" x14ac:dyDescent="0.3">
      <c r="B7173" s="109">
        <v>40638</v>
      </c>
      <c r="C7173" s="97">
        <v>13.064748412070825</v>
      </c>
    </row>
    <row r="7174" spans="2:3" x14ac:dyDescent="0.3">
      <c r="B7174" s="109">
        <v>40639</v>
      </c>
      <c r="C7174" s="97">
        <v>13.032865526751356</v>
      </c>
    </row>
    <row r="7175" spans="2:3" x14ac:dyDescent="0.3">
      <c r="B7175" s="109">
        <v>40640</v>
      </c>
      <c r="C7175" s="97">
        <v>12.550457152927729</v>
      </c>
    </row>
    <row r="7176" spans="2:3" x14ac:dyDescent="0.3">
      <c r="B7176" s="109">
        <v>40641</v>
      </c>
      <c r="C7176" s="97">
        <v>12.619414209459134</v>
      </c>
    </row>
    <row r="7177" spans="2:3" x14ac:dyDescent="0.3">
      <c r="B7177" s="109">
        <v>40644</v>
      </c>
      <c r="C7177" s="97">
        <v>12.520691070739224</v>
      </c>
    </row>
    <row r="7178" spans="2:3" x14ac:dyDescent="0.3">
      <c r="B7178" s="109">
        <v>40645</v>
      </c>
      <c r="C7178" s="97">
        <v>12.83640498462451</v>
      </c>
    </row>
    <row r="7179" spans="2:3" x14ac:dyDescent="0.3">
      <c r="B7179" s="109">
        <v>40646</v>
      </c>
      <c r="C7179" s="97">
        <v>12.707429154521055</v>
      </c>
    </row>
    <row r="7180" spans="2:3" x14ac:dyDescent="0.3">
      <c r="B7180" s="109">
        <v>40647</v>
      </c>
      <c r="C7180" s="97">
        <v>12.712977381360744</v>
      </c>
    </row>
    <row r="7181" spans="2:3" x14ac:dyDescent="0.3">
      <c r="B7181" s="109">
        <v>40648</v>
      </c>
      <c r="C7181" s="97">
        <v>12.904848687077413</v>
      </c>
    </row>
    <row r="7182" spans="2:3" x14ac:dyDescent="0.3">
      <c r="B7182" s="109">
        <v>40651</v>
      </c>
      <c r="C7182" s="97">
        <v>12.979177809324465</v>
      </c>
    </row>
    <row r="7183" spans="2:3" x14ac:dyDescent="0.3">
      <c r="B7183" s="109">
        <v>40652</v>
      </c>
      <c r="C7183" s="97">
        <v>12.596943151720453</v>
      </c>
    </row>
    <row r="7184" spans="2:3" x14ac:dyDescent="0.3">
      <c r="B7184" s="109">
        <v>40653</v>
      </c>
      <c r="C7184" s="97">
        <v>12.096699067234512</v>
      </c>
    </row>
    <row r="7185" spans="2:3" x14ac:dyDescent="0.3">
      <c r="B7185" s="109">
        <v>40654</v>
      </c>
      <c r="C7185" s="97">
        <v>12.082965217381222</v>
      </c>
    </row>
    <row r="7186" spans="2:3" x14ac:dyDescent="0.3">
      <c r="B7186" s="109">
        <v>40655</v>
      </c>
      <c r="C7186" s="97">
        <v>12.082013806322257</v>
      </c>
    </row>
    <row r="7187" spans="2:3" x14ac:dyDescent="0.3">
      <c r="B7187" s="109">
        <v>40658</v>
      </c>
      <c r="C7187" s="97">
        <v>12.074623479082739</v>
      </c>
    </row>
    <row r="7188" spans="2:3" x14ac:dyDescent="0.3">
      <c r="B7188" s="109">
        <v>40659</v>
      </c>
      <c r="C7188" s="97">
        <v>12.036208846390933</v>
      </c>
    </row>
    <row r="7189" spans="2:3" x14ac:dyDescent="0.3">
      <c r="B7189" s="109">
        <v>40660</v>
      </c>
      <c r="C7189" s="97">
        <v>12.013141119438973</v>
      </c>
    </row>
    <row r="7190" spans="2:3" x14ac:dyDescent="0.3">
      <c r="B7190" s="109">
        <v>40661</v>
      </c>
      <c r="C7190" s="97">
        <v>12.081292356784553</v>
      </c>
    </row>
    <row r="7191" spans="2:3" x14ac:dyDescent="0.3">
      <c r="B7191" s="109">
        <v>40662</v>
      </c>
      <c r="C7191" s="97">
        <v>12.04756334138345</v>
      </c>
    </row>
    <row r="7192" spans="2:3" x14ac:dyDescent="0.3">
      <c r="B7192" s="109">
        <v>40665</v>
      </c>
      <c r="C7192" s="97">
        <v>11.988335494103916</v>
      </c>
    </row>
    <row r="7193" spans="2:3" x14ac:dyDescent="0.3">
      <c r="B7193" s="109">
        <v>40666</v>
      </c>
      <c r="C7193" s="97">
        <v>11.982696777462321</v>
      </c>
    </row>
    <row r="7194" spans="2:3" x14ac:dyDescent="0.3">
      <c r="B7194" s="109">
        <v>40667</v>
      </c>
      <c r="C7194" s="97">
        <v>12.012650295047758</v>
      </c>
    </row>
    <row r="7195" spans="2:3" x14ac:dyDescent="0.3">
      <c r="B7195" s="109">
        <v>40668</v>
      </c>
      <c r="C7195" s="97">
        <v>12.013660911014941</v>
      </c>
    </row>
    <row r="7196" spans="2:3" x14ac:dyDescent="0.3">
      <c r="B7196" s="109">
        <v>40669</v>
      </c>
      <c r="C7196" s="97">
        <v>11.953929223430583</v>
      </c>
    </row>
    <row r="7197" spans="2:3" x14ac:dyDescent="0.3">
      <c r="B7197" s="109">
        <v>40672</v>
      </c>
      <c r="C7197" s="97">
        <v>11.771516622591987</v>
      </c>
    </row>
    <row r="7198" spans="2:3" x14ac:dyDescent="0.3">
      <c r="B7198" s="109">
        <v>40673</v>
      </c>
      <c r="C7198" s="97">
        <v>11.757482206594389</v>
      </c>
    </row>
    <row r="7199" spans="2:3" x14ac:dyDescent="0.3">
      <c r="B7199" s="109">
        <v>40674</v>
      </c>
      <c r="C7199" s="97">
        <v>11.889970648416332</v>
      </c>
    </row>
    <row r="7200" spans="2:3" x14ac:dyDescent="0.3">
      <c r="B7200" s="109">
        <v>40675</v>
      </c>
      <c r="C7200" s="97">
        <v>12.040011503736235</v>
      </c>
    </row>
    <row r="7201" spans="2:3" x14ac:dyDescent="0.3">
      <c r="B7201" s="109">
        <v>40676</v>
      </c>
      <c r="C7201" s="97">
        <v>12.03530905630628</v>
      </c>
    </row>
    <row r="7202" spans="2:3" x14ac:dyDescent="0.3">
      <c r="B7202" s="109">
        <v>40679</v>
      </c>
      <c r="C7202" s="97">
        <v>12.038627620700744</v>
      </c>
    </row>
    <row r="7203" spans="2:3" x14ac:dyDescent="0.3">
      <c r="B7203" s="109">
        <v>40680</v>
      </c>
      <c r="C7203" s="97">
        <v>12.047509780829886</v>
      </c>
    </row>
    <row r="7204" spans="2:3" x14ac:dyDescent="0.3">
      <c r="B7204" s="109">
        <v>40681</v>
      </c>
      <c r="C7204" s="97">
        <v>11.920408073822998</v>
      </c>
    </row>
    <row r="7205" spans="2:3" x14ac:dyDescent="0.3">
      <c r="B7205" s="109">
        <v>40682</v>
      </c>
      <c r="C7205" s="97">
        <v>11.622867456836623</v>
      </c>
    </row>
    <row r="7206" spans="2:3" x14ac:dyDescent="0.3">
      <c r="B7206" s="109">
        <v>40683</v>
      </c>
      <c r="C7206" s="97">
        <v>11.542986123463225</v>
      </c>
    </row>
    <row r="7207" spans="2:3" x14ac:dyDescent="0.3">
      <c r="B7207" s="109">
        <v>40686</v>
      </c>
      <c r="C7207" s="97">
        <v>11.595820988789036</v>
      </c>
    </row>
    <row r="7208" spans="2:3" x14ac:dyDescent="0.3">
      <c r="B7208" s="109">
        <v>40687</v>
      </c>
      <c r="C7208" s="97">
        <v>11.470675402164341</v>
      </c>
    </row>
    <row r="7209" spans="2:3" x14ac:dyDescent="0.3">
      <c r="B7209" s="109">
        <v>40688</v>
      </c>
      <c r="C7209" s="97">
        <v>11.207973179298685</v>
      </c>
    </row>
    <row r="7210" spans="2:3" x14ac:dyDescent="0.3">
      <c r="B7210" s="109">
        <v>40689</v>
      </c>
      <c r="C7210" s="97">
        <v>11.203023579968635</v>
      </c>
    </row>
    <row r="7211" spans="2:3" x14ac:dyDescent="0.3">
      <c r="B7211" s="109">
        <v>40690</v>
      </c>
      <c r="C7211" s="97">
        <v>11.198971172082336</v>
      </c>
    </row>
    <row r="7212" spans="2:3" x14ac:dyDescent="0.3">
      <c r="B7212" s="109">
        <v>40693</v>
      </c>
      <c r="C7212" s="97">
        <v>11.197790683970659</v>
      </c>
    </row>
    <row r="7213" spans="2:3" x14ac:dyDescent="0.3">
      <c r="B7213" s="109">
        <v>40694</v>
      </c>
      <c r="C7213" s="97">
        <v>11.115622683249173</v>
      </c>
    </row>
    <row r="7214" spans="2:3" x14ac:dyDescent="0.3">
      <c r="B7214" s="109">
        <v>40695</v>
      </c>
      <c r="C7214" s="97">
        <v>10.923064793584643</v>
      </c>
    </row>
    <row r="7215" spans="2:3" x14ac:dyDescent="0.3">
      <c r="B7215" s="109">
        <v>40696</v>
      </c>
      <c r="C7215" s="97">
        <v>10.898045824269536</v>
      </c>
    </row>
    <row r="7216" spans="2:3" x14ac:dyDescent="0.3">
      <c r="B7216" s="109">
        <v>40697</v>
      </c>
      <c r="C7216" s="97">
        <v>10.921544070729595</v>
      </c>
    </row>
    <row r="7217" spans="2:3" x14ac:dyDescent="0.3">
      <c r="B7217" s="109">
        <v>40700</v>
      </c>
      <c r="C7217" s="97">
        <v>10.916150908936105</v>
      </c>
    </row>
    <row r="7218" spans="2:3" x14ac:dyDescent="0.3">
      <c r="B7218" s="109">
        <v>40701</v>
      </c>
      <c r="C7218" s="97">
        <v>10.966302580306097</v>
      </c>
    </row>
    <row r="7219" spans="2:3" x14ac:dyDescent="0.3">
      <c r="B7219" s="109">
        <v>40702</v>
      </c>
      <c r="C7219" s="97">
        <v>10.980735380426458</v>
      </c>
    </row>
    <row r="7220" spans="2:3" x14ac:dyDescent="0.3">
      <c r="B7220" s="109">
        <v>40703</v>
      </c>
      <c r="C7220" s="97">
        <v>10.876862849854518</v>
      </c>
    </row>
    <row r="7221" spans="2:3" x14ac:dyDescent="0.3">
      <c r="B7221" s="109">
        <v>40704</v>
      </c>
      <c r="C7221" s="97">
        <v>10.94860474298811</v>
      </c>
    </row>
    <row r="7222" spans="2:3" x14ac:dyDescent="0.3">
      <c r="B7222" s="109">
        <v>40707</v>
      </c>
      <c r="C7222" s="97">
        <v>10.978000178502086</v>
      </c>
    </row>
    <row r="7223" spans="2:3" x14ac:dyDescent="0.3">
      <c r="B7223" s="109">
        <v>40708</v>
      </c>
      <c r="C7223" s="97">
        <v>10.965234042926831</v>
      </c>
    </row>
    <row r="7224" spans="2:3" x14ac:dyDescent="0.3">
      <c r="B7224" s="109">
        <v>40709</v>
      </c>
      <c r="C7224" s="97">
        <v>10.843602405626694</v>
      </c>
    </row>
    <row r="7225" spans="2:3" x14ac:dyDescent="0.3">
      <c r="B7225" s="109">
        <v>40710</v>
      </c>
      <c r="C7225" s="97">
        <v>10.984775366778589</v>
      </c>
    </row>
    <row r="7226" spans="2:3" x14ac:dyDescent="0.3">
      <c r="B7226" s="109">
        <v>40711</v>
      </c>
      <c r="C7226" s="97">
        <v>10.971427123729757</v>
      </c>
    </row>
    <row r="7227" spans="2:3" x14ac:dyDescent="0.3">
      <c r="B7227" s="109">
        <v>40714</v>
      </c>
      <c r="C7227" s="97">
        <v>10.975854079190222</v>
      </c>
    </row>
    <row r="7228" spans="2:3" x14ac:dyDescent="0.3">
      <c r="B7228" s="109">
        <v>40715</v>
      </c>
      <c r="C7228" s="97">
        <v>10.872412230833213</v>
      </c>
    </row>
    <row r="7229" spans="2:3" x14ac:dyDescent="0.3">
      <c r="B7229" s="109">
        <v>40716</v>
      </c>
      <c r="C7229" s="97">
        <v>10.833451514506889</v>
      </c>
    </row>
    <row r="7230" spans="2:3" x14ac:dyDescent="0.3">
      <c r="B7230" s="109">
        <v>40717</v>
      </c>
      <c r="C7230" s="97">
        <v>10.895880216713545</v>
      </c>
    </row>
    <row r="7231" spans="2:3" x14ac:dyDescent="0.3">
      <c r="B7231" s="109">
        <v>40718</v>
      </c>
      <c r="C7231" s="97">
        <v>10.806291096982683</v>
      </c>
    </row>
    <row r="7232" spans="2:3" x14ac:dyDescent="0.3">
      <c r="B7232" s="109">
        <v>40721</v>
      </c>
      <c r="C7232" s="97">
        <v>10.831254394463075</v>
      </c>
    </row>
    <row r="7233" spans="2:3" x14ac:dyDescent="0.3">
      <c r="B7233" s="109">
        <v>40722</v>
      </c>
      <c r="C7233" s="97">
        <v>11.133278272409658</v>
      </c>
    </row>
    <row r="7234" spans="2:3" x14ac:dyDescent="0.3">
      <c r="B7234" s="109">
        <v>40723</v>
      </c>
      <c r="C7234" s="97">
        <v>11.225526099119813</v>
      </c>
    </row>
    <row r="7235" spans="2:3" x14ac:dyDescent="0.3">
      <c r="B7235" s="109">
        <v>40724</v>
      </c>
      <c r="C7235" s="97">
        <v>11.321110576567502</v>
      </c>
    </row>
    <row r="7236" spans="2:3" x14ac:dyDescent="0.3">
      <c r="B7236" s="109">
        <v>40725</v>
      </c>
      <c r="C7236" s="97">
        <v>11.327696523356037</v>
      </c>
    </row>
    <row r="7237" spans="2:3" x14ac:dyDescent="0.3">
      <c r="B7237" s="109">
        <v>40728</v>
      </c>
      <c r="C7237" s="97">
        <v>11.304379004919667</v>
      </c>
    </row>
    <row r="7238" spans="2:3" x14ac:dyDescent="0.3">
      <c r="B7238" s="109">
        <v>40729</v>
      </c>
      <c r="C7238" s="97">
        <v>11.318384028212725</v>
      </c>
    </row>
    <row r="7239" spans="2:3" x14ac:dyDescent="0.3">
      <c r="B7239" s="109">
        <v>40730</v>
      </c>
      <c r="C7239" s="97">
        <v>11.488781486319773</v>
      </c>
    </row>
    <row r="7240" spans="2:3" x14ac:dyDescent="0.3">
      <c r="B7240" s="109">
        <v>40731</v>
      </c>
      <c r="C7240" s="97">
        <v>11.490455035780473</v>
      </c>
    </row>
    <row r="7241" spans="2:3" x14ac:dyDescent="0.3">
      <c r="B7241" s="109">
        <v>40732</v>
      </c>
      <c r="C7241" s="97">
        <v>11.710742610306504</v>
      </c>
    </row>
    <row r="7242" spans="2:3" x14ac:dyDescent="0.3">
      <c r="B7242" s="109">
        <v>40735</v>
      </c>
      <c r="C7242" s="97">
        <v>11.914944382428461</v>
      </c>
    </row>
    <row r="7243" spans="2:3" x14ac:dyDescent="0.3">
      <c r="B7243" s="109">
        <v>40736</v>
      </c>
      <c r="C7243" s="97">
        <v>11.85586523049399</v>
      </c>
    </row>
    <row r="7244" spans="2:3" x14ac:dyDescent="0.3">
      <c r="B7244" s="109">
        <v>40737</v>
      </c>
      <c r="C7244" s="97">
        <v>11.730076986150177</v>
      </c>
    </row>
    <row r="7245" spans="2:3" x14ac:dyDescent="0.3">
      <c r="B7245" s="109">
        <v>40738</v>
      </c>
      <c r="C7245" s="97">
        <v>11.690209865826647</v>
      </c>
    </row>
    <row r="7246" spans="2:3" x14ac:dyDescent="0.3">
      <c r="B7246" s="109">
        <v>40739</v>
      </c>
      <c r="C7246" s="97">
        <v>11.704455335771529</v>
      </c>
    </row>
    <row r="7247" spans="2:3" x14ac:dyDescent="0.3">
      <c r="B7247" s="109">
        <v>40742</v>
      </c>
      <c r="C7247" s="97">
        <v>11.759073383063939</v>
      </c>
    </row>
    <row r="7248" spans="2:3" x14ac:dyDescent="0.3">
      <c r="B7248" s="109">
        <v>40743</v>
      </c>
      <c r="C7248" s="97">
        <v>11.737710428401702</v>
      </c>
    </row>
    <row r="7249" spans="2:3" x14ac:dyDescent="0.3">
      <c r="B7249" s="109">
        <v>40744</v>
      </c>
      <c r="C7249" s="97">
        <v>11.760470711393115</v>
      </c>
    </row>
    <row r="7250" spans="2:3" x14ac:dyDescent="0.3">
      <c r="B7250" s="109">
        <v>40745</v>
      </c>
      <c r="C7250" s="97">
        <v>11.949512046163813</v>
      </c>
    </row>
    <row r="7251" spans="2:3" x14ac:dyDescent="0.3">
      <c r="B7251" s="109">
        <v>40746</v>
      </c>
      <c r="C7251" s="97">
        <v>11.906455967120088</v>
      </c>
    </row>
    <row r="7252" spans="2:3" x14ac:dyDescent="0.3">
      <c r="B7252" s="109">
        <v>40749</v>
      </c>
      <c r="C7252" s="97">
        <v>11.973755989030693</v>
      </c>
    </row>
    <row r="7253" spans="2:3" x14ac:dyDescent="0.3">
      <c r="B7253" s="109">
        <v>40750</v>
      </c>
      <c r="C7253" s="97">
        <v>11.935911182543864</v>
      </c>
    </row>
    <row r="7254" spans="2:3" x14ac:dyDescent="0.3">
      <c r="B7254" s="109">
        <v>40751</v>
      </c>
      <c r="C7254" s="97">
        <v>12.119623249803254</v>
      </c>
    </row>
    <row r="7255" spans="2:3" x14ac:dyDescent="0.3">
      <c r="B7255" s="109">
        <v>40752</v>
      </c>
      <c r="C7255" s="97">
        <v>11.964138216884955</v>
      </c>
    </row>
    <row r="7256" spans="2:3" x14ac:dyDescent="0.3">
      <c r="B7256" s="109">
        <v>40753</v>
      </c>
      <c r="C7256" s="97">
        <v>12.201651279207814</v>
      </c>
    </row>
    <row r="7257" spans="2:3" x14ac:dyDescent="0.3">
      <c r="B7257" s="109">
        <v>40756</v>
      </c>
      <c r="C7257" s="97">
        <v>12.190594902661966</v>
      </c>
    </row>
    <row r="7258" spans="2:3" x14ac:dyDescent="0.3">
      <c r="B7258" s="109">
        <v>40757</v>
      </c>
      <c r="C7258" s="97">
        <v>12.202137019325084</v>
      </c>
    </row>
    <row r="7259" spans="2:3" x14ac:dyDescent="0.3">
      <c r="B7259" s="109">
        <v>40758</v>
      </c>
      <c r="C7259" s="97">
        <v>12.136467279245714</v>
      </c>
    </row>
    <row r="7260" spans="2:3" x14ac:dyDescent="0.3">
      <c r="B7260" s="109">
        <v>40759</v>
      </c>
      <c r="C7260" s="97">
        <v>11.948672875041282</v>
      </c>
    </row>
    <row r="7261" spans="2:3" x14ac:dyDescent="0.3">
      <c r="B7261" s="109">
        <v>40760</v>
      </c>
      <c r="C7261" s="97">
        <v>11.912525715787257</v>
      </c>
    </row>
    <row r="7262" spans="2:3" x14ac:dyDescent="0.3">
      <c r="B7262" s="109">
        <v>40763</v>
      </c>
      <c r="C7262" s="97">
        <v>11.91026479278875</v>
      </c>
    </row>
    <row r="7263" spans="2:3" x14ac:dyDescent="0.3">
      <c r="B7263" s="109">
        <v>40764</v>
      </c>
      <c r="C7263" s="97">
        <v>11.91026479278875</v>
      </c>
    </row>
    <row r="7264" spans="2:3" x14ac:dyDescent="0.3">
      <c r="B7264" s="109">
        <v>40765</v>
      </c>
      <c r="C7264" s="97">
        <v>13.20820368887717</v>
      </c>
    </row>
    <row r="7265" spans="2:3" x14ac:dyDescent="0.3">
      <c r="B7265" s="109">
        <v>40766</v>
      </c>
      <c r="C7265" s="97">
        <v>13.308604660902725</v>
      </c>
    </row>
    <row r="7266" spans="2:3" x14ac:dyDescent="0.3">
      <c r="B7266" s="109">
        <v>40767</v>
      </c>
      <c r="C7266" s="97">
        <v>13.291865909402452</v>
      </c>
    </row>
    <row r="7267" spans="2:3" x14ac:dyDescent="0.3">
      <c r="B7267" s="109">
        <v>40770</v>
      </c>
      <c r="C7267" s="97">
        <v>13.280314543859197</v>
      </c>
    </row>
    <row r="7268" spans="2:3" x14ac:dyDescent="0.3">
      <c r="B7268" s="109">
        <v>40771</v>
      </c>
      <c r="C7268" s="97">
        <v>13.286435818822012</v>
      </c>
    </row>
    <row r="7269" spans="2:3" x14ac:dyDescent="0.3">
      <c r="B7269" s="109">
        <v>40772</v>
      </c>
      <c r="C7269" s="97">
        <v>13.521144143507039</v>
      </c>
    </row>
    <row r="7270" spans="2:3" x14ac:dyDescent="0.3">
      <c r="B7270" s="109">
        <v>40773</v>
      </c>
      <c r="C7270" s="97">
        <v>13.807491597028763</v>
      </c>
    </row>
    <row r="7271" spans="2:3" x14ac:dyDescent="0.3">
      <c r="B7271" s="109">
        <v>40774</v>
      </c>
      <c r="C7271" s="97">
        <v>13.926285321961727</v>
      </c>
    </row>
    <row r="7272" spans="2:3" x14ac:dyDescent="0.3">
      <c r="B7272" s="109">
        <v>40777</v>
      </c>
      <c r="C7272" s="97">
        <v>13.926621674789873</v>
      </c>
    </row>
    <row r="7273" spans="2:3" x14ac:dyDescent="0.3">
      <c r="B7273" s="109">
        <v>40778</v>
      </c>
      <c r="C7273" s="97">
        <v>13.864382614921194</v>
      </c>
    </row>
    <row r="7274" spans="2:3" x14ac:dyDescent="0.3">
      <c r="B7274" s="109">
        <v>40779</v>
      </c>
      <c r="C7274" s="97">
        <v>14.097757219723368</v>
      </c>
    </row>
    <row r="7275" spans="2:3" x14ac:dyDescent="0.3">
      <c r="B7275" s="109">
        <v>40780</v>
      </c>
      <c r="C7275" s="97">
        <v>14.096626695845355</v>
      </c>
    </row>
    <row r="7276" spans="2:3" x14ac:dyDescent="0.3">
      <c r="B7276" s="109">
        <v>40781</v>
      </c>
      <c r="C7276" s="97">
        <v>14.031858900445794</v>
      </c>
    </row>
    <row r="7277" spans="2:3" x14ac:dyDescent="0.3">
      <c r="B7277" s="109">
        <v>40784</v>
      </c>
      <c r="C7277" s="97">
        <v>14.017550851656917</v>
      </c>
    </row>
    <row r="7278" spans="2:3" x14ac:dyDescent="0.3">
      <c r="B7278" s="109">
        <v>40785</v>
      </c>
      <c r="C7278" s="97">
        <v>13.707483904418735</v>
      </c>
    </row>
    <row r="7279" spans="2:3" x14ac:dyDescent="0.3">
      <c r="B7279" s="109">
        <v>40786</v>
      </c>
      <c r="C7279" s="97">
        <v>14.000339943924727</v>
      </c>
    </row>
    <row r="7280" spans="2:3" x14ac:dyDescent="0.3">
      <c r="B7280" s="109">
        <v>40787</v>
      </c>
      <c r="C7280" s="97">
        <v>14.059023625164338</v>
      </c>
    </row>
    <row r="7281" spans="2:3" x14ac:dyDescent="0.3">
      <c r="B7281" s="109">
        <v>40788</v>
      </c>
      <c r="C7281" s="97">
        <v>14.11295672333573</v>
      </c>
    </row>
    <row r="7282" spans="2:3" x14ac:dyDescent="0.3">
      <c r="B7282" s="109">
        <v>40791</v>
      </c>
      <c r="C7282" s="97">
        <v>14.576508894641243</v>
      </c>
    </row>
    <row r="7283" spans="2:3" x14ac:dyDescent="0.3">
      <c r="B7283" s="109">
        <v>40792</v>
      </c>
      <c r="C7283" s="97">
        <v>14.578443441318313</v>
      </c>
    </row>
    <row r="7284" spans="2:3" x14ac:dyDescent="0.3">
      <c r="B7284" s="109">
        <v>40793</v>
      </c>
      <c r="C7284" s="97">
        <v>14.630120257450875</v>
      </c>
    </row>
    <row r="7285" spans="2:3" x14ac:dyDescent="0.3">
      <c r="B7285" s="109">
        <v>40794</v>
      </c>
      <c r="C7285" s="97">
        <v>14.629167868517069</v>
      </c>
    </row>
    <row r="7286" spans="2:3" x14ac:dyDescent="0.3">
      <c r="B7286" s="109">
        <v>40795</v>
      </c>
      <c r="C7286" s="97">
        <v>14.76082296438306</v>
      </c>
    </row>
    <row r="7287" spans="2:3" x14ac:dyDescent="0.3">
      <c r="B7287" s="109">
        <v>40798</v>
      </c>
      <c r="C7287" s="97">
        <v>14.812358600612226</v>
      </c>
    </row>
    <row r="7288" spans="2:3" x14ac:dyDescent="0.3">
      <c r="B7288" s="109">
        <v>40799</v>
      </c>
      <c r="C7288" s="97">
        <v>15.859362580335482</v>
      </c>
    </row>
    <row r="7289" spans="2:3" x14ac:dyDescent="0.3">
      <c r="B7289" s="109">
        <v>40800</v>
      </c>
      <c r="C7289" s="97">
        <v>15.724125841996731</v>
      </c>
    </row>
    <row r="7290" spans="2:3" x14ac:dyDescent="0.3">
      <c r="B7290" s="109">
        <v>40801</v>
      </c>
      <c r="C7290" s="97">
        <v>15.779784611452664</v>
      </c>
    </row>
    <row r="7291" spans="2:3" x14ac:dyDescent="0.3">
      <c r="B7291" s="109">
        <v>40802</v>
      </c>
      <c r="C7291" s="97">
        <v>15.795417440549397</v>
      </c>
    </row>
    <row r="7292" spans="2:3" x14ac:dyDescent="0.3">
      <c r="B7292" s="109">
        <v>40805</v>
      </c>
      <c r="C7292" s="97">
        <v>15.926284190645729</v>
      </c>
    </row>
    <row r="7293" spans="2:3" x14ac:dyDescent="0.3">
      <c r="B7293" s="109">
        <v>40806</v>
      </c>
      <c r="C7293" s="97">
        <v>15.886206317164433</v>
      </c>
    </row>
    <row r="7294" spans="2:3" x14ac:dyDescent="0.3">
      <c r="B7294" s="109">
        <v>40807</v>
      </c>
      <c r="C7294" s="97">
        <v>15.897652077453374</v>
      </c>
    </row>
    <row r="7295" spans="2:3" x14ac:dyDescent="0.3">
      <c r="B7295" s="109">
        <v>40808</v>
      </c>
      <c r="C7295" s="97">
        <v>16.056595933437976</v>
      </c>
    </row>
    <row r="7296" spans="2:3" x14ac:dyDescent="0.3">
      <c r="B7296" s="109">
        <v>40809</v>
      </c>
      <c r="C7296" s="97">
        <v>16.12789803258611</v>
      </c>
    </row>
    <row r="7297" spans="2:3" x14ac:dyDescent="0.3">
      <c r="B7297" s="109">
        <v>40812</v>
      </c>
      <c r="C7297" s="97">
        <v>16.240578230239379</v>
      </c>
    </row>
    <row r="7298" spans="2:3" x14ac:dyDescent="0.3">
      <c r="B7298" s="109">
        <v>40813</v>
      </c>
      <c r="C7298" s="97">
        <v>16.524994733720643</v>
      </c>
    </row>
    <row r="7299" spans="2:3" x14ac:dyDescent="0.3">
      <c r="B7299" s="109">
        <v>40814</v>
      </c>
      <c r="C7299" s="97">
        <v>16.41999521524555</v>
      </c>
    </row>
    <row r="7300" spans="2:3" x14ac:dyDescent="0.3">
      <c r="B7300" s="109">
        <v>40815</v>
      </c>
      <c r="C7300" s="97">
        <v>16.338839980830706</v>
      </c>
    </row>
    <row r="7301" spans="2:3" x14ac:dyDescent="0.3">
      <c r="B7301" s="109">
        <v>40816</v>
      </c>
      <c r="C7301" s="97">
        <v>16.501229675635717</v>
      </c>
    </row>
    <row r="7302" spans="2:3" x14ac:dyDescent="0.3">
      <c r="B7302" s="109">
        <v>40819</v>
      </c>
      <c r="C7302" s="97">
        <v>16.602364746984666</v>
      </c>
    </row>
    <row r="7303" spans="2:3" x14ac:dyDescent="0.3">
      <c r="B7303" s="109">
        <v>40820</v>
      </c>
      <c r="C7303" s="97">
        <v>16.749683833590783</v>
      </c>
    </row>
    <row r="7304" spans="2:3" x14ac:dyDescent="0.3">
      <c r="B7304" s="109">
        <v>40821</v>
      </c>
      <c r="C7304" s="97">
        <v>17.012494279680496</v>
      </c>
    </row>
    <row r="7305" spans="2:3" x14ac:dyDescent="0.3">
      <c r="B7305" s="109">
        <v>40822</v>
      </c>
      <c r="C7305" s="97">
        <v>17.037598227852932</v>
      </c>
    </row>
    <row r="7306" spans="2:3" x14ac:dyDescent="0.3">
      <c r="B7306" s="109">
        <v>40823</v>
      </c>
      <c r="C7306" s="97">
        <v>17.161487355192271</v>
      </c>
    </row>
    <row r="7307" spans="2:3" x14ac:dyDescent="0.3">
      <c r="B7307" s="109">
        <v>40826</v>
      </c>
      <c r="C7307" s="97">
        <v>17.421895313749086</v>
      </c>
    </row>
    <row r="7308" spans="2:3" x14ac:dyDescent="0.3">
      <c r="B7308" s="109">
        <v>40827</v>
      </c>
      <c r="C7308" s="97">
        <v>17.402390436054723</v>
      </c>
    </row>
    <row r="7309" spans="2:3" x14ac:dyDescent="0.3">
      <c r="B7309" s="109">
        <v>40828</v>
      </c>
      <c r="C7309" s="97">
        <v>17.487936920556805</v>
      </c>
    </row>
    <row r="7310" spans="2:3" x14ac:dyDescent="0.3">
      <c r="B7310" s="109">
        <v>40829</v>
      </c>
      <c r="C7310" s="97">
        <v>17.601287752475802</v>
      </c>
    </row>
    <row r="7311" spans="2:3" x14ac:dyDescent="0.3">
      <c r="B7311" s="109">
        <v>40830</v>
      </c>
      <c r="C7311" s="97">
        <v>17.649515831628616</v>
      </c>
    </row>
    <row r="7312" spans="2:3" x14ac:dyDescent="0.3">
      <c r="B7312" s="109">
        <v>40833</v>
      </c>
      <c r="C7312" s="97">
        <v>17.735278289330562</v>
      </c>
    </row>
    <row r="7313" spans="2:3" x14ac:dyDescent="0.3">
      <c r="B7313" s="109">
        <v>40834</v>
      </c>
      <c r="C7313" s="97">
        <v>17.860656044597981</v>
      </c>
    </row>
    <row r="7314" spans="2:3" x14ac:dyDescent="0.3">
      <c r="B7314" s="109">
        <v>40835</v>
      </c>
      <c r="C7314" s="97">
        <v>17.860111437660645</v>
      </c>
    </row>
    <row r="7315" spans="2:3" x14ac:dyDescent="0.3">
      <c r="B7315" s="109">
        <v>40836</v>
      </c>
      <c r="C7315" s="97">
        <v>17.85971936390871</v>
      </c>
    </row>
    <row r="7316" spans="2:3" x14ac:dyDescent="0.3">
      <c r="B7316" s="109">
        <v>40837</v>
      </c>
      <c r="C7316" s="97">
        <v>17.977336101128259</v>
      </c>
    </row>
    <row r="7317" spans="2:3" x14ac:dyDescent="0.3">
      <c r="B7317" s="109">
        <v>40840</v>
      </c>
      <c r="C7317" s="97">
        <v>18.000953441639719</v>
      </c>
    </row>
    <row r="7318" spans="2:3" x14ac:dyDescent="0.3">
      <c r="B7318" s="109">
        <v>40841</v>
      </c>
      <c r="C7318" s="97">
        <v>17.94535144894807</v>
      </c>
    </row>
    <row r="7319" spans="2:3" x14ac:dyDescent="0.3">
      <c r="B7319" s="109">
        <v>40842</v>
      </c>
      <c r="C7319" s="97">
        <v>17.943009672884092</v>
      </c>
    </row>
    <row r="7320" spans="2:3" x14ac:dyDescent="0.3">
      <c r="B7320" s="109">
        <v>40843</v>
      </c>
      <c r="C7320" s="97">
        <v>18.467098976451627</v>
      </c>
    </row>
    <row r="7321" spans="2:3" x14ac:dyDescent="0.3">
      <c r="B7321" s="109">
        <v>40844</v>
      </c>
      <c r="C7321" s="97">
        <v>18.431924061422905</v>
      </c>
    </row>
    <row r="7322" spans="2:3" x14ac:dyDescent="0.3">
      <c r="B7322" s="109">
        <v>40847</v>
      </c>
      <c r="C7322" s="97">
        <v>18.769902510200321</v>
      </c>
    </row>
    <row r="7323" spans="2:3" x14ac:dyDescent="0.3">
      <c r="B7323" s="109">
        <v>40848</v>
      </c>
      <c r="C7323" s="97">
        <v>20.001246522770685</v>
      </c>
    </row>
    <row r="7324" spans="2:3" x14ac:dyDescent="0.3">
      <c r="B7324" s="109">
        <v>40849</v>
      </c>
      <c r="C7324" s="97">
        <v>20.202989133774086</v>
      </c>
    </row>
    <row r="7325" spans="2:3" x14ac:dyDescent="0.3">
      <c r="B7325" s="109">
        <v>40850</v>
      </c>
      <c r="C7325" s="97">
        <v>20.226326279071902</v>
      </c>
    </row>
    <row r="7326" spans="2:3" x14ac:dyDescent="0.3">
      <c r="B7326" s="109">
        <v>40851</v>
      </c>
      <c r="C7326" s="97">
        <v>20.225040680934477</v>
      </c>
    </row>
    <row r="7327" spans="2:3" x14ac:dyDescent="0.3">
      <c r="B7327" s="109">
        <v>40854</v>
      </c>
      <c r="C7327" s="97">
        <v>20.235042930120962</v>
      </c>
    </row>
    <row r="7328" spans="2:3" x14ac:dyDescent="0.3">
      <c r="B7328" s="109">
        <v>40855</v>
      </c>
      <c r="C7328" s="97">
        <v>20.223901534890079</v>
      </c>
    </row>
    <row r="7329" spans="2:3" x14ac:dyDescent="0.3">
      <c r="B7329" s="109">
        <v>40856</v>
      </c>
      <c r="C7329" s="97">
        <v>20.372418375456714</v>
      </c>
    </row>
    <row r="7330" spans="2:3" x14ac:dyDescent="0.3">
      <c r="B7330" s="109">
        <v>40857</v>
      </c>
      <c r="C7330" s="97">
        <v>20.361757590188923</v>
      </c>
    </row>
    <row r="7331" spans="2:3" x14ac:dyDescent="0.3">
      <c r="B7331" s="109">
        <v>40858</v>
      </c>
      <c r="C7331" s="97">
        <v>20.49039015950865</v>
      </c>
    </row>
    <row r="7332" spans="2:3" x14ac:dyDescent="0.3">
      <c r="B7332" s="109">
        <v>40861</v>
      </c>
      <c r="C7332" s="97">
        <v>20.544330549749574</v>
      </c>
    </row>
    <row r="7333" spans="2:3" x14ac:dyDescent="0.3">
      <c r="B7333" s="109">
        <v>40862</v>
      </c>
      <c r="C7333" s="97">
        <v>20.421287466214704</v>
      </c>
    </row>
    <row r="7334" spans="2:3" x14ac:dyDescent="0.3">
      <c r="B7334" s="109">
        <v>40863</v>
      </c>
      <c r="C7334" s="97">
        <v>20.330589258453863</v>
      </c>
    </row>
    <row r="7335" spans="2:3" x14ac:dyDescent="0.3">
      <c r="B7335" s="109">
        <v>40864</v>
      </c>
      <c r="C7335" s="97">
        <v>20.341522841595499</v>
      </c>
    </row>
    <row r="7336" spans="2:3" x14ac:dyDescent="0.3">
      <c r="B7336" s="109">
        <v>40865</v>
      </c>
      <c r="C7336" s="97">
        <v>20.403330545117708</v>
      </c>
    </row>
    <row r="7337" spans="2:3" x14ac:dyDescent="0.3">
      <c r="B7337" s="109">
        <v>40868</v>
      </c>
      <c r="C7337" s="97">
        <v>20.509655222195548</v>
      </c>
    </row>
    <row r="7338" spans="2:3" x14ac:dyDescent="0.3">
      <c r="B7338" s="109">
        <v>40869</v>
      </c>
      <c r="C7338" s="97">
        <v>20.502060178322456</v>
      </c>
    </row>
    <row r="7339" spans="2:3" x14ac:dyDescent="0.3">
      <c r="B7339" s="109">
        <v>40870</v>
      </c>
      <c r="C7339" s="97">
        <v>20.413967612812794</v>
      </c>
    </row>
    <row r="7340" spans="2:3" x14ac:dyDescent="0.3">
      <c r="B7340" s="109">
        <v>40871</v>
      </c>
      <c r="C7340" s="97">
        <v>20.333339114753272</v>
      </c>
    </row>
    <row r="7341" spans="2:3" x14ac:dyDescent="0.3">
      <c r="B7341" s="109">
        <v>40872</v>
      </c>
      <c r="C7341" s="97">
        <v>20.753384785147791</v>
      </c>
    </row>
    <row r="7342" spans="2:3" x14ac:dyDescent="0.3">
      <c r="B7342" s="109">
        <v>40875</v>
      </c>
      <c r="C7342" s="97">
        <v>20.585190984753766</v>
      </c>
    </row>
    <row r="7343" spans="2:3" x14ac:dyDescent="0.3">
      <c r="B7343" s="109">
        <v>40876</v>
      </c>
      <c r="C7343" s="97">
        <v>20.606149102840266</v>
      </c>
    </row>
    <row r="7344" spans="2:3" x14ac:dyDescent="0.3">
      <c r="B7344" s="109">
        <v>40877</v>
      </c>
      <c r="C7344" s="97">
        <v>20.672943847288206</v>
      </c>
    </row>
    <row r="7345" spans="2:3" x14ac:dyDescent="0.3">
      <c r="B7345" s="109">
        <v>40878</v>
      </c>
      <c r="C7345" s="97">
        <v>20.67249744139896</v>
      </c>
    </row>
    <row r="7346" spans="2:3" x14ac:dyDescent="0.3">
      <c r="B7346" s="109">
        <v>40879</v>
      </c>
      <c r="C7346" s="97">
        <v>20.666685688163291</v>
      </c>
    </row>
    <row r="7347" spans="2:3" x14ac:dyDescent="0.3">
      <c r="B7347" s="109">
        <v>40882</v>
      </c>
      <c r="C7347" s="97">
        <v>20.659260916503321</v>
      </c>
    </row>
    <row r="7348" spans="2:3" x14ac:dyDescent="0.3">
      <c r="B7348" s="109">
        <v>40883</v>
      </c>
      <c r="C7348" s="97">
        <v>20.7750348663238</v>
      </c>
    </row>
    <row r="7349" spans="2:3" x14ac:dyDescent="0.3">
      <c r="B7349" s="109">
        <v>40884</v>
      </c>
      <c r="C7349" s="97">
        <v>20.752290928663243</v>
      </c>
    </row>
    <row r="7350" spans="2:3" x14ac:dyDescent="0.3">
      <c r="B7350" s="109">
        <v>40885</v>
      </c>
      <c r="C7350" s="97">
        <v>20.728092560873062</v>
      </c>
    </row>
    <row r="7351" spans="2:3" x14ac:dyDescent="0.3">
      <c r="B7351" s="109">
        <v>40886</v>
      </c>
      <c r="C7351" s="97">
        <v>20.691148598940423</v>
      </c>
    </row>
    <row r="7352" spans="2:3" x14ac:dyDescent="0.3">
      <c r="B7352" s="109">
        <v>40889</v>
      </c>
      <c r="C7352" s="97">
        <v>20.673570913198091</v>
      </c>
    </row>
    <row r="7353" spans="2:3" x14ac:dyDescent="0.3">
      <c r="B7353" s="109">
        <v>40890</v>
      </c>
      <c r="C7353" s="97">
        <v>20.695398689300259</v>
      </c>
    </row>
    <row r="7354" spans="2:3" x14ac:dyDescent="0.3">
      <c r="B7354" s="109">
        <v>40891</v>
      </c>
      <c r="C7354" s="97">
        <v>20.60435216456009</v>
      </c>
    </row>
    <row r="7355" spans="2:3" x14ac:dyDescent="0.3">
      <c r="B7355" s="109">
        <v>40892</v>
      </c>
      <c r="C7355" s="97">
        <v>20.607802578419442</v>
      </c>
    </row>
    <row r="7356" spans="2:3" x14ac:dyDescent="0.3">
      <c r="B7356" s="109">
        <v>40893</v>
      </c>
      <c r="C7356" s="97">
        <v>20.477868886713143</v>
      </c>
    </row>
    <row r="7357" spans="2:3" x14ac:dyDescent="0.3">
      <c r="B7357" s="109">
        <v>40896</v>
      </c>
      <c r="C7357" s="97">
        <v>20.448905208896253</v>
      </c>
    </row>
    <row r="7358" spans="2:3" x14ac:dyDescent="0.3">
      <c r="B7358" s="109">
        <v>40897</v>
      </c>
      <c r="C7358" s="97">
        <v>20.428516120087792</v>
      </c>
    </row>
    <row r="7359" spans="2:3" x14ac:dyDescent="0.3">
      <c r="B7359" s="109">
        <v>40898</v>
      </c>
      <c r="C7359" s="97">
        <v>20.451612446865106</v>
      </c>
    </row>
    <row r="7360" spans="2:3" x14ac:dyDescent="0.3">
      <c r="B7360" s="109">
        <v>40899</v>
      </c>
      <c r="C7360" s="97">
        <v>20.415957735620101</v>
      </c>
    </row>
    <row r="7361" spans="2:3" x14ac:dyDescent="0.3">
      <c r="B7361" s="109">
        <v>40900</v>
      </c>
      <c r="C7361" s="97">
        <v>20.415957735620101</v>
      </c>
    </row>
    <row r="7362" spans="2:3" x14ac:dyDescent="0.3">
      <c r="B7362" s="109">
        <v>40903</v>
      </c>
      <c r="C7362" s="97">
        <v>20.395255653502289</v>
      </c>
    </row>
    <row r="7363" spans="2:3" x14ac:dyDescent="0.3">
      <c r="B7363" s="109">
        <v>40904</v>
      </c>
      <c r="C7363" s="97">
        <v>20.314062135487436</v>
      </c>
    </row>
    <row r="7364" spans="2:3" x14ac:dyDescent="0.3">
      <c r="B7364" s="109">
        <v>40905</v>
      </c>
      <c r="C7364" s="97">
        <v>19.468115441107365</v>
      </c>
    </row>
    <row r="7365" spans="2:3" x14ac:dyDescent="0.3">
      <c r="B7365" s="109">
        <v>40906</v>
      </c>
      <c r="C7365" s="97">
        <v>19.409228015601659</v>
      </c>
    </row>
    <row r="7366" spans="2:3" x14ac:dyDescent="0.3">
      <c r="B7366" s="109">
        <v>40907</v>
      </c>
      <c r="C7366" s="97">
        <v>19.412527675382073</v>
      </c>
    </row>
    <row r="7367" spans="2:3" x14ac:dyDescent="0.3">
      <c r="B7367" s="109">
        <v>40910</v>
      </c>
      <c r="C7367" s="97">
        <v>19.412063364846308</v>
      </c>
    </row>
    <row r="7368" spans="2:3" x14ac:dyDescent="0.3">
      <c r="B7368" s="109">
        <v>40911</v>
      </c>
      <c r="C7368" s="97">
        <v>19.446316029292316</v>
      </c>
    </row>
    <row r="7369" spans="2:3" x14ac:dyDescent="0.3">
      <c r="B7369" s="109">
        <v>40912</v>
      </c>
      <c r="C7369" s="97">
        <v>19.215602166631747</v>
      </c>
    </row>
    <row r="7370" spans="2:3" x14ac:dyDescent="0.3">
      <c r="B7370" s="109">
        <v>40913</v>
      </c>
      <c r="C7370" s="97">
        <v>18.957017259947293</v>
      </c>
    </row>
    <row r="7371" spans="2:3" x14ac:dyDescent="0.3">
      <c r="B7371" s="109">
        <v>40914</v>
      </c>
      <c r="C7371" s="97">
        <v>18.847881483181087</v>
      </c>
    </row>
    <row r="7372" spans="2:3" x14ac:dyDescent="0.3">
      <c r="B7372" s="109">
        <v>40917</v>
      </c>
      <c r="C7372" s="97">
        <v>18.849306110530566</v>
      </c>
    </row>
    <row r="7373" spans="2:3" x14ac:dyDescent="0.3">
      <c r="B7373" s="109">
        <v>40918</v>
      </c>
      <c r="C7373" s="97">
        <v>18.888551062813825</v>
      </c>
    </row>
    <row r="7374" spans="2:3" x14ac:dyDescent="0.3">
      <c r="B7374" s="109">
        <v>40919</v>
      </c>
      <c r="C7374" s="97">
        <v>18.765010184711418</v>
      </c>
    </row>
    <row r="7375" spans="2:3" x14ac:dyDescent="0.3">
      <c r="B7375" s="109">
        <v>40920</v>
      </c>
      <c r="C7375" s="97">
        <v>18.763990008804232</v>
      </c>
    </row>
    <row r="7376" spans="2:3" x14ac:dyDescent="0.3">
      <c r="B7376" s="109">
        <v>40921</v>
      </c>
      <c r="C7376" s="97">
        <v>18.759572973322559</v>
      </c>
    </row>
    <row r="7377" spans="2:3" x14ac:dyDescent="0.3">
      <c r="B7377" s="109">
        <v>40924</v>
      </c>
      <c r="C7377" s="97">
        <v>18.758515372755358</v>
      </c>
    </row>
    <row r="7378" spans="2:3" x14ac:dyDescent="0.3">
      <c r="B7378" s="109">
        <v>40925</v>
      </c>
      <c r="C7378" s="97">
        <v>18.752779703986892</v>
      </c>
    </row>
    <row r="7379" spans="2:3" x14ac:dyDescent="0.3">
      <c r="B7379" s="109">
        <v>40926</v>
      </c>
      <c r="C7379" s="97">
        <v>18.547088397923922</v>
      </c>
    </row>
    <row r="7380" spans="2:3" x14ac:dyDescent="0.3">
      <c r="B7380" s="109">
        <v>40927</v>
      </c>
      <c r="C7380" s="97">
        <v>18.686348302675114</v>
      </c>
    </row>
    <row r="7381" spans="2:3" x14ac:dyDescent="0.3">
      <c r="B7381" s="109">
        <v>40928</v>
      </c>
      <c r="C7381" s="97">
        <v>18.628115012778213</v>
      </c>
    </row>
    <row r="7382" spans="2:3" x14ac:dyDescent="0.3">
      <c r="B7382" s="109">
        <v>40931</v>
      </c>
      <c r="C7382" s="97">
        <v>18.262768989162492</v>
      </c>
    </row>
    <row r="7383" spans="2:3" x14ac:dyDescent="0.3">
      <c r="B7383" s="109">
        <v>40932</v>
      </c>
      <c r="C7383" s="97">
        <v>18.261048075290773</v>
      </c>
    </row>
    <row r="7384" spans="2:3" x14ac:dyDescent="0.3">
      <c r="B7384" s="109">
        <v>40933</v>
      </c>
      <c r="C7384" s="97">
        <v>18.229909377701034</v>
      </c>
    </row>
    <row r="7385" spans="2:3" x14ac:dyDescent="0.3">
      <c r="B7385" s="109">
        <v>40934</v>
      </c>
      <c r="C7385" s="97">
        <v>18.303682905885143</v>
      </c>
    </row>
    <row r="7386" spans="2:3" x14ac:dyDescent="0.3">
      <c r="B7386" s="109">
        <v>40935</v>
      </c>
      <c r="C7386" s="97">
        <v>18.207178598708055</v>
      </c>
    </row>
    <row r="7387" spans="2:3" x14ac:dyDescent="0.3">
      <c r="B7387" s="109">
        <v>40938</v>
      </c>
      <c r="C7387" s="97">
        <v>18.188471557999634</v>
      </c>
    </row>
    <row r="7388" spans="2:3" x14ac:dyDescent="0.3">
      <c r="B7388" s="109">
        <v>40939</v>
      </c>
      <c r="C7388" s="97">
        <v>17.34618576535085</v>
      </c>
    </row>
    <row r="7389" spans="2:3" x14ac:dyDescent="0.3">
      <c r="B7389" s="109">
        <v>40940</v>
      </c>
      <c r="C7389" s="97">
        <v>17.443470815781186</v>
      </c>
    </row>
    <row r="7390" spans="2:3" x14ac:dyDescent="0.3">
      <c r="B7390" s="109">
        <v>40941</v>
      </c>
      <c r="C7390" s="97">
        <v>17.386994633456304</v>
      </c>
    </row>
    <row r="7391" spans="2:3" x14ac:dyDescent="0.3">
      <c r="B7391" s="109">
        <v>40942</v>
      </c>
      <c r="C7391" s="97">
        <v>17.492111381009913</v>
      </c>
    </row>
    <row r="7392" spans="2:3" x14ac:dyDescent="0.3">
      <c r="B7392" s="109">
        <v>40945</v>
      </c>
      <c r="C7392" s="97">
        <v>17.352566601997744</v>
      </c>
    </row>
    <row r="7393" spans="2:3" x14ac:dyDescent="0.3">
      <c r="B7393" s="109">
        <v>40946</v>
      </c>
      <c r="C7393" s="97">
        <v>17.393933460034884</v>
      </c>
    </row>
    <row r="7394" spans="2:3" x14ac:dyDescent="0.3">
      <c r="B7394" s="109">
        <v>40947</v>
      </c>
      <c r="C7394" s="97">
        <v>17.381051709993113</v>
      </c>
    </row>
    <row r="7395" spans="2:3" x14ac:dyDescent="0.3">
      <c r="B7395" s="109">
        <v>40948</v>
      </c>
      <c r="C7395" s="97">
        <v>17.203701667684978</v>
      </c>
    </row>
    <row r="7396" spans="2:3" x14ac:dyDescent="0.3">
      <c r="B7396" s="109">
        <v>40949</v>
      </c>
      <c r="C7396" s="97">
        <v>17.287773457305342</v>
      </c>
    </row>
    <row r="7397" spans="2:3" x14ac:dyDescent="0.3">
      <c r="B7397" s="109">
        <v>40952</v>
      </c>
      <c r="C7397" s="97">
        <v>17.201916482376795</v>
      </c>
    </row>
    <row r="7398" spans="2:3" x14ac:dyDescent="0.3">
      <c r="B7398" s="109">
        <v>40953</v>
      </c>
      <c r="C7398" s="97">
        <v>16.953289719792799</v>
      </c>
    </row>
    <row r="7399" spans="2:3" x14ac:dyDescent="0.3">
      <c r="B7399" s="109">
        <v>40954</v>
      </c>
      <c r="C7399" s="97">
        <v>16.944942061115029</v>
      </c>
    </row>
    <row r="7400" spans="2:3" x14ac:dyDescent="0.3">
      <c r="B7400" s="109">
        <v>40955</v>
      </c>
      <c r="C7400" s="97">
        <v>16.989016272256311</v>
      </c>
    </row>
    <row r="7401" spans="2:3" x14ac:dyDescent="0.3">
      <c r="B7401" s="109">
        <v>40956</v>
      </c>
      <c r="C7401" s="97">
        <v>16.871935485601615</v>
      </c>
    </row>
    <row r="7402" spans="2:3" x14ac:dyDescent="0.3">
      <c r="B7402" s="109">
        <v>40959</v>
      </c>
      <c r="C7402" s="97">
        <v>16.797164093255667</v>
      </c>
    </row>
    <row r="7403" spans="2:3" x14ac:dyDescent="0.3">
      <c r="B7403" s="109">
        <v>40960</v>
      </c>
      <c r="C7403" s="97">
        <v>16.615375956679944</v>
      </c>
    </row>
    <row r="7404" spans="2:3" x14ac:dyDescent="0.3">
      <c r="B7404" s="109">
        <v>40961</v>
      </c>
      <c r="C7404" s="97">
        <v>16.507117890489081</v>
      </c>
    </row>
    <row r="7405" spans="2:3" x14ac:dyDescent="0.3">
      <c r="B7405" s="109">
        <v>40962</v>
      </c>
      <c r="C7405" s="97">
        <v>16.497890142424726</v>
      </c>
    </row>
    <row r="7406" spans="2:3" x14ac:dyDescent="0.3">
      <c r="B7406" s="109">
        <v>40963</v>
      </c>
      <c r="C7406" s="97">
        <v>16.381520660534388</v>
      </c>
    </row>
    <row r="7407" spans="2:3" x14ac:dyDescent="0.3">
      <c r="B7407" s="109">
        <v>40966</v>
      </c>
      <c r="C7407" s="97">
        <v>16.145601826610061</v>
      </c>
    </row>
    <row r="7408" spans="2:3" x14ac:dyDescent="0.3">
      <c r="B7408" s="109">
        <v>40967</v>
      </c>
      <c r="C7408" s="97">
        <v>16.270935475642602</v>
      </c>
    </row>
    <row r="7409" spans="2:3" x14ac:dyDescent="0.3">
      <c r="B7409" s="109">
        <v>40968</v>
      </c>
      <c r="C7409" s="97">
        <v>16.263068070653421</v>
      </c>
    </row>
    <row r="7410" spans="2:3" x14ac:dyDescent="0.3">
      <c r="B7410" s="109">
        <v>40969</v>
      </c>
      <c r="C7410" s="97">
        <v>16.248190719479055</v>
      </c>
    </row>
    <row r="7411" spans="2:3" x14ac:dyDescent="0.3">
      <c r="B7411" s="109">
        <v>40970</v>
      </c>
      <c r="C7411" s="97">
        <v>16.280021125243778</v>
      </c>
    </row>
    <row r="7412" spans="2:3" x14ac:dyDescent="0.3">
      <c r="B7412" s="109">
        <v>40973</v>
      </c>
      <c r="C7412" s="97">
        <v>16.194779030242543</v>
      </c>
    </row>
    <row r="7413" spans="2:3" x14ac:dyDescent="0.3">
      <c r="B7413" s="109">
        <v>40974</v>
      </c>
      <c r="C7413" s="97">
        <v>16.065043695218904</v>
      </c>
    </row>
    <row r="7414" spans="2:3" x14ac:dyDescent="0.3">
      <c r="B7414" s="109">
        <v>40975</v>
      </c>
      <c r="C7414" s="97">
        <v>16.041685015652622</v>
      </c>
    </row>
    <row r="7415" spans="2:3" x14ac:dyDescent="0.3">
      <c r="B7415" s="109">
        <v>40976</v>
      </c>
      <c r="C7415" s="97">
        <v>16.047047419032779</v>
      </c>
    </row>
    <row r="7416" spans="2:3" x14ac:dyDescent="0.3">
      <c r="B7416" s="109">
        <v>40977</v>
      </c>
      <c r="C7416" s="97">
        <v>15.913858015242333</v>
      </c>
    </row>
    <row r="7417" spans="2:3" x14ac:dyDescent="0.3">
      <c r="B7417" s="109">
        <v>40980</v>
      </c>
      <c r="C7417" s="97">
        <v>15.96309575302365</v>
      </c>
    </row>
    <row r="7418" spans="2:3" x14ac:dyDescent="0.3">
      <c r="B7418" s="109">
        <v>40981</v>
      </c>
      <c r="C7418" s="97">
        <v>16.068569438440356</v>
      </c>
    </row>
    <row r="7419" spans="2:3" x14ac:dyDescent="0.3">
      <c r="B7419" s="109">
        <v>40982</v>
      </c>
      <c r="C7419" s="97">
        <v>16.593359509092167</v>
      </c>
    </row>
    <row r="7420" spans="2:3" x14ac:dyDescent="0.3">
      <c r="B7420" s="109">
        <v>40983</v>
      </c>
      <c r="C7420" s="97">
        <v>16.074888850488364</v>
      </c>
    </row>
    <row r="7421" spans="2:3" x14ac:dyDescent="0.3">
      <c r="B7421" s="109">
        <v>40984</v>
      </c>
      <c r="C7421" s="97">
        <v>16.198196652339988</v>
      </c>
    </row>
    <row r="7422" spans="2:3" x14ac:dyDescent="0.3">
      <c r="B7422" s="109">
        <v>40987</v>
      </c>
      <c r="C7422" s="97">
        <v>15.757285342778337</v>
      </c>
    </row>
    <row r="7423" spans="2:3" x14ac:dyDescent="0.3">
      <c r="B7423" s="109">
        <v>40988</v>
      </c>
      <c r="C7423" s="97">
        <v>13.984213373542593</v>
      </c>
    </row>
    <row r="7424" spans="2:3" x14ac:dyDescent="0.3">
      <c r="B7424" s="109">
        <v>40989</v>
      </c>
      <c r="C7424" s="97">
        <v>13.791033566353276</v>
      </c>
    </row>
    <row r="7425" spans="2:3" x14ac:dyDescent="0.3">
      <c r="B7425" s="109">
        <v>40990</v>
      </c>
      <c r="C7425" s="97">
        <v>13.76113845419613</v>
      </c>
    </row>
    <row r="7426" spans="2:3" x14ac:dyDescent="0.3">
      <c r="B7426" s="109">
        <v>40991</v>
      </c>
      <c r="C7426" s="97">
        <v>13.788329919892325</v>
      </c>
    </row>
    <row r="7427" spans="2:3" x14ac:dyDescent="0.3">
      <c r="B7427" s="109">
        <v>40994</v>
      </c>
      <c r="C7427" s="97">
        <v>13.836196200290352</v>
      </c>
    </row>
    <row r="7428" spans="2:3" x14ac:dyDescent="0.3">
      <c r="B7428" s="109">
        <v>40995</v>
      </c>
      <c r="C7428" s="97">
        <v>13.960274482844655</v>
      </c>
    </row>
    <row r="7429" spans="2:3" x14ac:dyDescent="0.3">
      <c r="B7429" s="109">
        <v>40996</v>
      </c>
      <c r="C7429" s="97">
        <v>13.73903854869125</v>
      </c>
    </row>
    <row r="7430" spans="2:3" x14ac:dyDescent="0.3">
      <c r="B7430" s="109">
        <v>40997</v>
      </c>
      <c r="C7430" s="97">
        <v>13.720085107372157</v>
      </c>
    </row>
    <row r="7431" spans="2:3" x14ac:dyDescent="0.3">
      <c r="B7431" s="109">
        <v>40998</v>
      </c>
      <c r="C7431" s="97">
        <v>13.562501630032948</v>
      </c>
    </row>
    <row r="7432" spans="2:3" x14ac:dyDescent="0.3">
      <c r="B7432" s="109">
        <v>41001</v>
      </c>
      <c r="C7432" s="97">
        <v>13.433568169990343</v>
      </c>
    </row>
    <row r="7433" spans="2:3" x14ac:dyDescent="0.3">
      <c r="B7433" s="109">
        <v>41002</v>
      </c>
      <c r="C7433" s="97">
        <v>13.389867666306937</v>
      </c>
    </row>
    <row r="7434" spans="2:3" x14ac:dyDescent="0.3">
      <c r="B7434" s="109">
        <v>41003</v>
      </c>
      <c r="C7434" s="97">
        <v>13.406414534343867</v>
      </c>
    </row>
    <row r="7435" spans="2:3" x14ac:dyDescent="0.3">
      <c r="B7435" s="109">
        <v>41004</v>
      </c>
      <c r="C7435" s="97">
        <v>13.408745278339573</v>
      </c>
    </row>
    <row r="7436" spans="2:3" x14ac:dyDescent="0.3">
      <c r="B7436" s="109">
        <v>41005</v>
      </c>
      <c r="C7436" s="97">
        <v>13.335458733630558</v>
      </c>
    </row>
    <row r="7437" spans="2:3" x14ac:dyDescent="0.3">
      <c r="B7437" s="109">
        <v>41008</v>
      </c>
      <c r="C7437" s="97">
        <v>13.115426295362676</v>
      </c>
    </row>
    <row r="7438" spans="2:3" x14ac:dyDescent="0.3">
      <c r="B7438" s="109">
        <v>41009</v>
      </c>
      <c r="C7438" s="97">
        <v>13.680283232935393</v>
      </c>
    </row>
    <row r="7439" spans="2:3" x14ac:dyDescent="0.3">
      <c r="B7439" s="109">
        <v>41010</v>
      </c>
      <c r="C7439" s="97">
        <v>13.728746823120209</v>
      </c>
    </row>
    <row r="7440" spans="2:3" x14ac:dyDescent="0.3">
      <c r="B7440" s="109">
        <v>41011</v>
      </c>
      <c r="C7440" s="97">
        <v>13.757022352238872</v>
      </c>
    </row>
    <row r="7441" spans="2:3" x14ac:dyDescent="0.3">
      <c r="B7441" s="109">
        <v>41012</v>
      </c>
      <c r="C7441" s="97">
        <v>13.001418104471245</v>
      </c>
    </row>
    <row r="7442" spans="2:3" x14ac:dyDescent="0.3">
      <c r="B7442" s="109">
        <v>41015</v>
      </c>
      <c r="C7442" s="97">
        <v>12.993689134858247</v>
      </c>
    </row>
    <row r="7443" spans="2:3" x14ac:dyDescent="0.3">
      <c r="B7443" s="109">
        <v>41016</v>
      </c>
      <c r="C7443" s="97">
        <v>13.064828899829422</v>
      </c>
    </row>
    <row r="7444" spans="2:3" x14ac:dyDescent="0.3">
      <c r="B7444" s="109">
        <v>41017</v>
      </c>
      <c r="C7444" s="97">
        <v>12.97832340263696</v>
      </c>
    </row>
    <row r="7445" spans="2:3" x14ac:dyDescent="0.3">
      <c r="B7445" s="109">
        <v>41018</v>
      </c>
      <c r="C7445" s="97">
        <v>12.983438480921709</v>
      </c>
    </row>
    <row r="7446" spans="2:3" x14ac:dyDescent="0.3">
      <c r="B7446" s="109">
        <v>41019</v>
      </c>
      <c r="C7446" s="97">
        <v>13.002975477663838</v>
      </c>
    </row>
    <row r="7447" spans="2:3" x14ac:dyDescent="0.3">
      <c r="B7447" s="109">
        <v>41022</v>
      </c>
      <c r="C7447" s="97">
        <v>13.035792907501737</v>
      </c>
    </row>
    <row r="7448" spans="2:3" x14ac:dyDescent="0.3">
      <c r="B7448" s="109">
        <v>41023</v>
      </c>
      <c r="C7448" s="97">
        <v>12.824723173809575</v>
      </c>
    </row>
    <row r="7449" spans="2:3" x14ac:dyDescent="0.3">
      <c r="B7449" s="109">
        <v>41024</v>
      </c>
      <c r="C7449" s="97">
        <v>12.874801716233268</v>
      </c>
    </row>
    <row r="7450" spans="2:3" x14ac:dyDescent="0.3">
      <c r="B7450" s="109">
        <v>41025</v>
      </c>
      <c r="C7450" s="97">
        <v>12.598417736150257</v>
      </c>
    </row>
    <row r="7451" spans="2:3" x14ac:dyDescent="0.3">
      <c r="B7451" s="109">
        <v>41026</v>
      </c>
      <c r="C7451" s="97">
        <v>12.598417736150257</v>
      </c>
    </row>
    <row r="7452" spans="2:3" x14ac:dyDescent="0.3">
      <c r="B7452" s="109">
        <v>41029</v>
      </c>
      <c r="C7452" s="97">
        <v>12.549234031919188</v>
      </c>
    </row>
    <row r="7453" spans="2:3" x14ac:dyDescent="0.3">
      <c r="B7453" s="109">
        <v>41030</v>
      </c>
      <c r="C7453" s="97">
        <v>12.514094841296737</v>
      </c>
    </row>
    <row r="7454" spans="2:3" x14ac:dyDescent="0.3">
      <c r="B7454" s="109">
        <v>41031</v>
      </c>
      <c r="C7454" s="97">
        <v>12.552031854515333</v>
      </c>
    </row>
    <row r="7455" spans="2:3" x14ac:dyDescent="0.3">
      <c r="B7455" s="109">
        <v>41032</v>
      </c>
      <c r="C7455" s="97">
        <v>12.551897758240912</v>
      </c>
    </row>
    <row r="7456" spans="2:3" x14ac:dyDescent="0.3">
      <c r="B7456" s="109">
        <v>41033</v>
      </c>
      <c r="C7456" s="97">
        <v>12.538410092047698</v>
      </c>
    </row>
    <row r="7457" spans="2:3" x14ac:dyDescent="0.3">
      <c r="B7457" s="109">
        <v>41036</v>
      </c>
      <c r="C7457" s="97">
        <v>12.531673075076844</v>
      </c>
    </row>
    <row r="7458" spans="2:3" x14ac:dyDescent="0.3">
      <c r="B7458" s="109">
        <v>41037</v>
      </c>
      <c r="C7458" s="97">
        <v>12.629808933510025</v>
      </c>
    </row>
    <row r="7459" spans="2:3" x14ac:dyDescent="0.3">
      <c r="B7459" s="109">
        <v>41038</v>
      </c>
      <c r="C7459" s="97">
        <v>12.598909587257092</v>
      </c>
    </row>
    <row r="7460" spans="2:3" x14ac:dyDescent="0.3">
      <c r="B7460" s="109">
        <v>41039</v>
      </c>
      <c r="C7460" s="97">
        <v>12.788146500141872</v>
      </c>
    </row>
    <row r="7461" spans="2:3" x14ac:dyDescent="0.3">
      <c r="B7461" s="109">
        <v>41040</v>
      </c>
      <c r="C7461" s="97">
        <v>12.803988448995886</v>
      </c>
    </row>
    <row r="7462" spans="2:3" x14ac:dyDescent="0.3">
      <c r="B7462" s="109">
        <v>41043</v>
      </c>
      <c r="C7462" s="97">
        <v>12.98996380271937</v>
      </c>
    </row>
    <row r="7463" spans="2:3" x14ac:dyDescent="0.3">
      <c r="B7463" s="109">
        <v>41044</v>
      </c>
      <c r="C7463" s="97">
        <v>12.98144823752089</v>
      </c>
    </row>
    <row r="7464" spans="2:3" x14ac:dyDescent="0.3">
      <c r="B7464" s="109">
        <v>41045</v>
      </c>
      <c r="C7464" s="97">
        <v>12.924241640413484</v>
      </c>
    </row>
    <row r="7465" spans="2:3" x14ac:dyDescent="0.3">
      <c r="B7465" s="109">
        <v>41046</v>
      </c>
      <c r="C7465" s="97">
        <v>12.924241640413484</v>
      </c>
    </row>
    <row r="7466" spans="2:3" x14ac:dyDescent="0.3">
      <c r="B7466" s="109">
        <v>41047</v>
      </c>
      <c r="C7466" s="97">
        <v>12.9237978344079</v>
      </c>
    </row>
    <row r="7467" spans="2:3" x14ac:dyDescent="0.3">
      <c r="B7467" s="109">
        <v>41050</v>
      </c>
      <c r="C7467" s="97">
        <v>12.937011178097594</v>
      </c>
    </row>
    <row r="7468" spans="2:3" x14ac:dyDescent="0.3">
      <c r="B7468" s="109">
        <v>41051</v>
      </c>
      <c r="C7468" s="97">
        <v>12.89205232425439</v>
      </c>
    </row>
    <row r="7469" spans="2:3" x14ac:dyDescent="0.3">
      <c r="B7469" s="109">
        <v>41052</v>
      </c>
      <c r="C7469" s="97">
        <v>13.109060570861091</v>
      </c>
    </row>
    <row r="7470" spans="2:3" x14ac:dyDescent="0.3">
      <c r="B7470" s="109">
        <v>41053</v>
      </c>
      <c r="C7470" s="97">
        <v>13.107186561408037</v>
      </c>
    </row>
    <row r="7471" spans="2:3" x14ac:dyDescent="0.3">
      <c r="B7471" s="109">
        <v>41054</v>
      </c>
      <c r="C7471" s="97">
        <v>13.111810543062756</v>
      </c>
    </row>
    <row r="7472" spans="2:3" x14ac:dyDescent="0.3">
      <c r="B7472" s="109">
        <v>41057</v>
      </c>
      <c r="C7472" s="97">
        <v>13.110897335014597</v>
      </c>
    </row>
    <row r="7473" spans="2:3" x14ac:dyDescent="0.3">
      <c r="B7473" s="109">
        <v>41058</v>
      </c>
      <c r="C7473" s="97">
        <v>13.061661280018683</v>
      </c>
    </row>
    <row r="7474" spans="2:3" x14ac:dyDescent="0.3">
      <c r="B7474" s="109">
        <v>41059</v>
      </c>
      <c r="C7474" s="97">
        <v>13.43317448586434</v>
      </c>
    </row>
    <row r="7475" spans="2:3" x14ac:dyDescent="0.3">
      <c r="B7475" s="109">
        <v>41060</v>
      </c>
      <c r="C7475" s="97">
        <v>13.433485825136428</v>
      </c>
    </row>
    <row r="7476" spans="2:3" x14ac:dyDescent="0.3">
      <c r="B7476" s="109">
        <v>41061</v>
      </c>
      <c r="C7476" s="97">
        <v>13.696912228895261</v>
      </c>
    </row>
    <row r="7477" spans="2:3" x14ac:dyDescent="0.3">
      <c r="B7477" s="109">
        <v>41064</v>
      </c>
      <c r="C7477" s="97">
        <v>13.697639809968589</v>
      </c>
    </row>
    <row r="7478" spans="2:3" x14ac:dyDescent="0.3">
      <c r="B7478" s="109">
        <v>41065</v>
      </c>
      <c r="C7478" s="97">
        <v>13.696204302025732</v>
      </c>
    </row>
    <row r="7479" spans="2:3" x14ac:dyDescent="0.3">
      <c r="B7479" s="109">
        <v>41066</v>
      </c>
      <c r="C7479" s="97">
        <v>14.133602164395816</v>
      </c>
    </row>
    <row r="7480" spans="2:3" x14ac:dyDescent="0.3">
      <c r="B7480" s="109">
        <v>41067</v>
      </c>
      <c r="C7480" s="97">
        <v>13.943605266873552</v>
      </c>
    </row>
    <row r="7481" spans="2:3" x14ac:dyDescent="0.3">
      <c r="B7481" s="109">
        <v>41068</v>
      </c>
      <c r="C7481" s="97">
        <v>13.96139355002164</v>
      </c>
    </row>
    <row r="7482" spans="2:3" x14ac:dyDescent="0.3">
      <c r="B7482" s="109">
        <v>41071</v>
      </c>
      <c r="C7482" s="97">
        <v>13.868334899651398</v>
      </c>
    </row>
    <row r="7483" spans="2:3" x14ac:dyDescent="0.3">
      <c r="B7483" s="109">
        <v>41072</v>
      </c>
      <c r="C7483" s="97">
        <v>13.933752551327162</v>
      </c>
    </row>
    <row r="7484" spans="2:3" x14ac:dyDescent="0.3">
      <c r="B7484" s="109">
        <v>41073</v>
      </c>
      <c r="C7484" s="97">
        <v>14.009442522740862</v>
      </c>
    </row>
    <row r="7485" spans="2:3" x14ac:dyDescent="0.3">
      <c r="B7485" s="109">
        <v>41074</v>
      </c>
      <c r="C7485" s="97">
        <v>13.917689142623756</v>
      </c>
    </row>
    <row r="7486" spans="2:3" x14ac:dyDescent="0.3">
      <c r="B7486" s="109">
        <v>41075</v>
      </c>
      <c r="C7486" s="97">
        <v>13.962443327611673</v>
      </c>
    </row>
    <row r="7487" spans="2:3" x14ac:dyDescent="0.3">
      <c r="B7487" s="109">
        <v>41078</v>
      </c>
      <c r="C7487" s="97">
        <v>13.902690933481882</v>
      </c>
    </row>
    <row r="7488" spans="2:3" x14ac:dyDescent="0.3">
      <c r="B7488" s="109">
        <v>41079</v>
      </c>
      <c r="C7488" s="97">
        <v>13.98187111797259</v>
      </c>
    </row>
    <row r="7489" spans="2:3" x14ac:dyDescent="0.3">
      <c r="B7489" s="109">
        <v>41080</v>
      </c>
      <c r="C7489" s="97">
        <v>13.904663981716515</v>
      </c>
    </row>
    <row r="7490" spans="2:3" x14ac:dyDescent="0.3">
      <c r="B7490" s="109">
        <v>41081</v>
      </c>
      <c r="C7490" s="97">
        <v>13.920683558916021</v>
      </c>
    </row>
    <row r="7491" spans="2:3" x14ac:dyDescent="0.3">
      <c r="B7491" s="109">
        <v>41082</v>
      </c>
      <c r="C7491" s="97">
        <v>13.778780716021359</v>
      </c>
    </row>
    <row r="7492" spans="2:3" x14ac:dyDescent="0.3">
      <c r="B7492" s="109">
        <v>41085</v>
      </c>
      <c r="C7492" s="97">
        <v>13.839677959410837</v>
      </c>
    </row>
    <row r="7493" spans="2:3" x14ac:dyDescent="0.3">
      <c r="B7493" s="109">
        <v>41086</v>
      </c>
      <c r="C7493" s="97">
        <v>13.79446559202991</v>
      </c>
    </row>
    <row r="7494" spans="2:3" x14ac:dyDescent="0.3">
      <c r="B7494" s="109">
        <v>41087</v>
      </c>
      <c r="C7494" s="97">
        <v>13.79446559202991</v>
      </c>
    </row>
    <row r="7495" spans="2:3" x14ac:dyDescent="0.3">
      <c r="B7495" s="109">
        <v>41088</v>
      </c>
      <c r="C7495" s="97">
        <v>13.818525201607979</v>
      </c>
    </row>
    <row r="7496" spans="2:3" x14ac:dyDescent="0.3">
      <c r="B7496" s="109">
        <v>41089</v>
      </c>
      <c r="C7496" s="97">
        <v>13.891446949235867</v>
      </c>
    </row>
    <row r="7497" spans="2:3" x14ac:dyDescent="0.3">
      <c r="B7497" s="109">
        <v>41092</v>
      </c>
      <c r="C7497" s="97">
        <v>13.913435807146847</v>
      </c>
    </row>
    <row r="7498" spans="2:3" x14ac:dyDescent="0.3">
      <c r="B7498" s="109">
        <v>41093</v>
      </c>
      <c r="C7498" s="97">
        <v>14.021147312527461</v>
      </c>
    </row>
    <row r="7499" spans="2:3" x14ac:dyDescent="0.3">
      <c r="B7499" s="109">
        <v>41094</v>
      </c>
      <c r="C7499" s="97">
        <v>14.055569967493712</v>
      </c>
    </row>
    <row r="7500" spans="2:3" x14ac:dyDescent="0.3">
      <c r="B7500" s="109">
        <v>41095</v>
      </c>
      <c r="C7500" s="97">
        <v>14.079566526557471</v>
      </c>
    </row>
    <row r="7501" spans="2:3" x14ac:dyDescent="0.3">
      <c r="B7501" s="109">
        <v>41096</v>
      </c>
      <c r="C7501" s="97">
        <v>14.078047492891946</v>
      </c>
    </row>
    <row r="7502" spans="2:3" x14ac:dyDescent="0.3">
      <c r="B7502" s="109">
        <v>41099</v>
      </c>
      <c r="C7502" s="97">
        <v>13.996330289606544</v>
      </c>
    </row>
    <row r="7503" spans="2:3" x14ac:dyDescent="0.3">
      <c r="B7503" s="109">
        <v>41100</v>
      </c>
      <c r="C7503" s="97">
        <v>13.99707255251626</v>
      </c>
    </row>
    <row r="7504" spans="2:3" x14ac:dyDescent="0.3">
      <c r="B7504" s="109">
        <v>41101</v>
      </c>
      <c r="C7504" s="97">
        <v>13.870669251876402</v>
      </c>
    </row>
    <row r="7505" spans="2:3" x14ac:dyDescent="0.3">
      <c r="B7505" s="109">
        <v>41102</v>
      </c>
      <c r="C7505" s="97">
        <v>13.867784178454825</v>
      </c>
    </row>
    <row r="7506" spans="2:3" x14ac:dyDescent="0.3">
      <c r="B7506" s="109">
        <v>41103</v>
      </c>
      <c r="C7506" s="97">
        <v>13.862597660575375</v>
      </c>
    </row>
    <row r="7507" spans="2:3" x14ac:dyDescent="0.3">
      <c r="B7507" s="109">
        <v>41106</v>
      </c>
      <c r="C7507" s="97">
        <v>13.857884946553684</v>
      </c>
    </row>
    <row r="7508" spans="2:3" x14ac:dyDescent="0.3">
      <c r="B7508" s="109">
        <v>41107</v>
      </c>
      <c r="C7508" s="97">
        <v>13.71243753648195</v>
      </c>
    </row>
    <row r="7509" spans="2:3" x14ac:dyDescent="0.3">
      <c r="B7509" s="109">
        <v>41108</v>
      </c>
      <c r="C7509" s="97">
        <v>13.628606958760079</v>
      </c>
    </row>
    <row r="7510" spans="2:3" x14ac:dyDescent="0.3">
      <c r="B7510" s="109">
        <v>41109</v>
      </c>
      <c r="C7510" s="97">
        <v>13.554798398956867</v>
      </c>
    </row>
    <row r="7511" spans="2:3" x14ac:dyDescent="0.3">
      <c r="B7511" s="109">
        <v>41110</v>
      </c>
      <c r="C7511" s="97">
        <v>13.498790181480572</v>
      </c>
    </row>
    <row r="7512" spans="2:3" x14ac:dyDescent="0.3">
      <c r="B7512" s="109">
        <v>41113</v>
      </c>
      <c r="C7512" s="97">
        <v>13.473808973056736</v>
      </c>
    </row>
    <row r="7513" spans="2:3" x14ac:dyDescent="0.3">
      <c r="B7513" s="109">
        <v>41114</v>
      </c>
      <c r="C7513" s="97">
        <v>13.436848083692929</v>
      </c>
    </row>
    <row r="7514" spans="2:3" x14ac:dyDescent="0.3">
      <c r="B7514" s="109">
        <v>41115</v>
      </c>
      <c r="C7514" s="97">
        <v>13.436169143491952</v>
      </c>
    </row>
    <row r="7515" spans="2:3" x14ac:dyDescent="0.3">
      <c r="B7515" s="109">
        <v>41116</v>
      </c>
      <c r="C7515" s="97">
        <v>13.450782411248328</v>
      </c>
    </row>
    <row r="7516" spans="2:3" x14ac:dyDescent="0.3">
      <c r="B7516" s="109">
        <v>41117</v>
      </c>
      <c r="C7516" s="97">
        <v>13.540677117784059</v>
      </c>
    </row>
    <row r="7517" spans="2:3" x14ac:dyDescent="0.3">
      <c r="B7517" s="109">
        <v>41120</v>
      </c>
      <c r="C7517" s="97">
        <v>13.462477632293398</v>
      </c>
    </row>
    <row r="7518" spans="2:3" x14ac:dyDescent="0.3">
      <c r="B7518" s="109">
        <v>41121</v>
      </c>
      <c r="C7518" s="97">
        <v>13.367038506125525</v>
      </c>
    </row>
    <row r="7519" spans="2:3" x14ac:dyDescent="0.3">
      <c r="B7519" s="109">
        <v>41122</v>
      </c>
      <c r="C7519" s="97">
        <v>12.69568137660054</v>
      </c>
    </row>
    <row r="7520" spans="2:3" x14ac:dyDescent="0.3">
      <c r="B7520" s="109">
        <v>41123</v>
      </c>
      <c r="C7520" s="97">
        <v>12.766984409369782</v>
      </c>
    </row>
    <row r="7521" spans="2:3" x14ac:dyDescent="0.3">
      <c r="B7521" s="109">
        <v>41124</v>
      </c>
      <c r="C7521" s="97">
        <v>13.053502167168894</v>
      </c>
    </row>
    <row r="7522" spans="2:3" x14ac:dyDescent="0.3">
      <c r="B7522" s="109">
        <v>41127</v>
      </c>
      <c r="C7522" s="97">
        <v>13.127469443110433</v>
      </c>
    </row>
    <row r="7523" spans="2:3" x14ac:dyDescent="0.3">
      <c r="B7523" s="109">
        <v>41128</v>
      </c>
      <c r="C7523" s="97">
        <v>13.460291132577241</v>
      </c>
    </row>
    <row r="7524" spans="2:3" x14ac:dyDescent="0.3">
      <c r="B7524" s="109">
        <v>41129</v>
      </c>
      <c r="C7524" s="97">
        <v>13.454025646660936</v>
      </c>
    </row>
    <row r="7525" spans="2:3" x14ac:dyDescent="0.3">
      <c r="B7525" s="109">
        <v>41130</v>
      </c>
      <c r="C7525" s="97">
        <v>13.500918605484564</v>
      </c>
    </row>
    <row r="7526" spans="2:3" x14ac:dyDescent="0.3">
      <c r="B7526" s="109">
        <v>41131</v>
      </c>
      <c r="C7526" s="97">
        <v>13.583280191753277</v>
      </c>
    </row>
    <row r="7527" spans="2:3" x14ac:dyDescent="0.3">
      <c r="B7527" s="109">
        <v>41134</v>
      </c>
      <c r="C7527" s="97">
        <v>13.492218932302123</v>
      </c>
    </row>
    <row r="7528" spans="2:3" x14ac:dyDescent="0.3">
      <c r="B7528" s="109">
        <v>41135</v>
      </c>
      <c r="C7528" s="97">
        <v>13.447592979016472</v>
      </c>
    </row>
    <row r="7529" spans="2:3" x14ac:dyDescent="0.3">
      <c r="B7529" s="109">
        <v>41136</v>
      </c>
      <c r="C7529" s="97">
        <v>13.580451720369728</v>
      </c>
    </row>
    <row r="7530" spans="2:3" x14ac:dyDescent="0.3">
      <c r="B7530" s="109">
        <v>41137</v>
      </c>
      <c r="C7530" s="97">
        <v>13.583952533200438</v>
      </c>
    </row>
    <row r="7531" spans="2:3" x14ac:dyDescent="0.3">
      <c r="B7531" s="109">
        <v>41138</v>
      </c>
      <c r="C7531" s="97">
        <v>13.588176338347262</v>
      </c>
    </row>
    <row r="7532" spans="2:3" x14ac:dyDescent="0.3">
      <c r="B7532" s="109">
        <v>41141</v>
      </c>
      <c r="C7532" s="97">
        <v>13.564920073707061</v>
      </c>
    </row>
    <row r="7533" spans="2:3" x14ac:dyDescent="0.3">
      <c r="B7533" s="109">
        <v>41142</v>
      </c>
      <c r="C7533" s="97">
        <v>13.560715208634727</v>
      </c>
    </row>
    <row r="7534" spans="2:3" x14ac:dyDescent="0.3">
      <c r="B7534" s="109">
        <v>41143</v>
      </c>
      <c r="C7534" s="97">
        <v>13.629290340730121</v>
      </c>
    </row>
    <row r="7535" spans="2:3" x14ac:dyDescent="0.3">
      <c r="B7535" s="109">
        <v>41144</v>
      </c>
      <c r="C7535" s="97">
        <v>13.648444413525342</v>
      </c>
    </row>
    <row r="7536" spans="2:3" x14ac:dyDescent="0.3">
      <c r="B7536" s="109">
        <v>41145</v>
      </c>
      <c r="C7536" s="97">
        <v>13.675780310867502</v>
      </c>
    </row>
    <row r="7537" spans="2:3" x14ac:dyDescent="0.3">
      <c r="B7537" s="109">
        <v>41148</v>
      </c>
      <c r="C7537" s="97">
        <v>13.675540645970678</v>
      </c>
    </row>
    <row r="7538" spans="2:3" x14ac:dyDescent="0.3">
      <c r="B7538" s="109">
        <v>41149</v>
      </c>
      <c r="C7538" s="97">
        <v>13.144148452655829</v>
      </c>
    </row>
    <row r="7539" spans="2:3" x14ac:dyDescent="0.3">
      <c r="B7539" s="109">
        <v>41150</v>
      </c>
      <c r="C7539" s="97">
        <v>13.093760609889388</v>
      </c>
    </row>
    <row r="7540" spans="2:3" x14ac:dyDescent="0.3">
      <c r="B7540" s="109">
        <v>41151</v>
      </c>
      <c r="C7540" s="97">
        <v>13.109642123492947</v>
      </c>
    </row>
    <row r="7541" spans="2:3" x14ac:dyDescent="0.3">
      <c r="B7541" s="109">
        <v>41152</v>
      </c>
      <c r="C7541" s="97">
        <v>13.906883479817184</v>
      </c>
    </row>
    <row r="7542" spans="2:3" x14ac:dyDescent="0.3">
      <c r="B7542" s="109">
        <v>41155</v>
      </c>
      <c r="C7542" s="97">
        <v>13.925415473917184</v>
      </c>
    </row>
    <row r="7543" spans="2:3" x14ac:dyDescent="0.3">
      <c r="B7543" s="109">
        <v>41156</v>
      </c>
      <c r="C7543" s="97">
        <v>13.8146031518254</v>
      </c>
    </row>
    <row r="7544" spans="2:3" x14ac:dyDescent="0.3">
      <c r="B7544" s="109">
        <v>41157</v>
      </c>
      <c r="C7544" s="97">
        <v>13.786299360619081</v>
      </c>
    </row>
    <row r="7545" spans="2:3" x14ac:dyDescent="0.3">
      <c r="B7545" s="109">
        <v>41158</v>
      </c>
      <c r="C7545" s="97">
        <v>13.903273177583223</v>
      </c>
    </row>
    <row r="7546" spans="2:3" x14ac:dyDescent="0.3">
      <c r="B7546" s="109">
        <v>41159</v>
      </c>
      <c r="C7546" s="97">
        <v>13.893669295943766</v>
      </c>
    </row>
    <row r="7547" spans="2:3" x14ac:dyDescent="0.3">
      <c r="B7547" s="109">
        <v>41162</v>
      </c>
      <c r="C7547" s="97">
        <v>13.907511209429389</v>
      </c>
    </row>
    <row r="7548" spans="2:3" x14ac:dyDescent="0.3">
      <c r="B7548" s="109">
        <v>41163</v>
      </c>
      <c r="C7548" s="97">
        <v>13.895403329769517</v>
      </c>
    </row>
    <row r="7549" spans="2:3" x14ac:dyDescent="0.3">
      <c r="B7549" s="109">
        <v>41164</v>
      </c>
      <c r="C7549" s="97">
        <v>14.060357986447952</v>
      </c>
    </row>
    <row r="7550" spans="2:3" x14ac:dyDescent="0.3">
      <c r="B7550" s="109">
        <v>41165</v>
      </c>
      <c r="C7550" s="97">
        <v>14.024933461013589</v>
      </c>
    </row>
    <row r="7551" spans="2:3" x14ac:dyDescent="0.3">
      <c r="B7551" s="109">
        <v>41166</v>
      </c>
      <c r="C7551" s="97">
        <v>14.58227126037337</v>
      </c>
    </row>
    <row r="7552" spans="2:3" x14ac:dyDescent="0.3">
      <c r="B7552" s="109">
        <v>41169</v>
      </c>
      <c r="C7552" s="97">
        <v>14.624019554116849</v>
      </c>
    </row>
    <row r="7553" spans="2:3" x14ac:dyDescent="0.3">
      <c r="B7553" s="109">
        <v>41170</v>
      </c>
      <c r="C7553" s="97">
        <v>14.662233219734945</v>
      </c>
    </row>
    <row r="7554" spans="2:3" x14ac:dyDescent="0.3">
      <c r="B7554" s="109">
        <v>41171</v>
      </c>
      <c r="C7554" s="97">
        <v>14.62646415566557</v>
      </c>
    </row>
    <row r="7555" spans="2:3" x14ac:dyDescent="0.3">
      <c r="B7555" s="109">
        <v>41172</v>
      </c>
      <c r="C7555" s="97">
        <v>14.670074535212386</v>
      </c>
    </row>
    <row r="7556" spans="2:3" x14ac:dyDescent="0.3">
      <c r="B7556" s="109">
        <v>41173</v>
      </c>
      <c r="C7556" s="97">
        <v>14.671907156057104</v>
      </c>
    </row>
    <row r="7557" spans="2:3" x14ac:dyDescent="0.3">
      <c r="B7557" s="109">
        <v>41176</v>
      </c>
      <c r="C7557" s="97">
        <v>14.679584221948963</v>
      </c>
    </row>
    <row r="7558" spans="2:3" x14ac:dyDescent="0.3">
      <c r="B7558" s="109">
        <v>41177</v>
      </c>
      <c r="C7558" s="97">
        <v>14.595242124982672</v>
      </c>
    </row>
    <row r="7559" spans="2:3" x14ac:dyDescent="0.3">
      <c r="B7559" s="109">
        <v>41178</v>
      </c>
      <c r="C7559" s="97">
        <v>14.914730852551125</v>
      </c>
    </row>
    <row r="7560" spans="2:3" x14ac:dyDescent="0.3">
      <c r="B7560" s="109">
        <v>41179</v>
      </c>
      <c r="C7560" s="97">
        <v>14.779341053639637</v>
      </c>
    </row>
    <row r="7561" spans="2:3" x14ac:dyDescent="0.3">
      <c r="B7561" s="109">
        <v>41180</v>
      </c>
      <c r="C7561" s="97">
        <v>14.767722575285806</v>
      </c>
    </row>
    <row r="7562" spans="2:3" x14ac:dyDescent="0.3">
      <c r="B7562" s="109">
        <v>41183</v>
      </c>
      <c r="C7562" s="97">
        <v>14.608878993767641</v>
      </c>
    </row>
    <row r="7563" spans="2:3" x14ac:dyDescent="0.3">
      <c r="B7563" s="109">
        <v>41184</v>
      </c>
      <c r="C7563" s="97">
        <v>14.618657601182335</v>
      </c>
    </row>
    <row r="7564" spans="2:3" x14ac:dyDescent="0.3">
      <c r="B7564" s="109">
        <v>41185</v>
      </c>
      <c r="C7564" s="97">
        <v>14.624079320066475</v>
      </c>
    </row>
    <row r="7565" spans="2:3" x14ac:dyDescent="0.3">
      <c r="B7565" s="109">
        <v>41186</v>
      </c>
      <c r="C7565" s="97">
        <v>14.587419563972015</v>
      </c>
    </row>
    <row r="7566" spans="2:3" x14ac:dyDescent="0.3">
      <c r="B7566" s="109">
        <v>41187</v>
      </c>
      <c r="C7566" s="97">
        <v>14.699109841803827</v>
      </c>
    </row>
    <row r="7567" spans="2:3" x14ac:dyDescent="0.3">
      <c r="B7567" s="109">
        <v>41190</v>
      </c>
      <c r="C7567" s="97">
        <v>14.727309695551554</v>
      </c>
    </row>
    <row r="7568" spans="2:3" x14ac:dyDescent="0.3">
      <c r="B7568" s="109">
        <v>41191</v>
      </c>
      <c r="C7568" s="97">
        <v>14.714741335329565</v>
      </c>
    </row>
    <row r="7569" spans="2:3" x14ac:dyDescent="0.3">
      <c r="B7569" s="109">
        <v>41192</v>
      </c>
      <c r="C7569" s="97">
        <v>14.544245860008129</v>
      </c>
    </row>
    <row r="7570" spans="2:3" x14ac:dyDescent="0.3">
      <c r="B7570" s="109">
        <v>41193</v>
      </c>
      <c r="C7570" s="97">
        <v>14.550930941789506</v>
      </c>
    </row>
    <row r="7571" spans="2:3" x14ac:dyDescent="0.3">
      <c r="B7571" s="109">
        <v>41194</v>
      </c>
      <c r="C7571" s="97">
        <v>14.631198358785973</v>
      </c>
    </row>
    <row r="7572" spans="2:3" x14ac:dyDescent="0.3">
      <c r="B7572" s="109">
        <v>41197</v>
      </c>
      <c r="C7572" s="97">
        <v>14.663952270858637</v>
      </c>
    </row>
    <row r="7573" spans="2:3" x14ac:dyDescent="0.3">
      <c r="B7573" s="109">
        <v>41198</v>
      </c>
      <c r="C7573" s="97">
        <v>14.74321349645389</v>
      </c>
    </row>
    <row r="7574" spans="2:3" x14ac:dyDescent="0.3">
      <c r="B7574" s="109">
        <v>41199</v>
      </c>
      <c r="C7574" s="97">
        <v>14.56440207623999</v>
      </c>
    </row>
    <row r="7575" spans="2:3" x14ac:dyDescent="0.3">
      <c r="B7575" s="109">
        <v>41200</v>
      </c>
      <c r="C7575" s="97">
        <v>14.56424360958</v>
      </c>
    </row>
    <row r="7576" spans="2:3" x14ac:dyDescent="0.3">
      <c r="B7576" s="109">
        <v>41201</v>
      </c>
      <c r="C7576" s="97">
        <v>14.274045923644177</v>
      </c>
    </row>
    <row r="7577" spans="2:3" x14ac:dyDescent="0.3">
      <c r="B7577" s="109">
        <v>41204</v>
      </c>
      <c r="C7577" s="97">
        <v>14.283008969125556</v>
      </c>
    </row>
    <row r="7578" spans="2:3" x14ac:dyDescent="0.3">
      <c r="B7578" s="109">
        <v>41205</v>
      </c>
      <c r="C7578" s="97">
        <v>14.443693602707334</v>
      </c>
    </row>
    <row r="7579" spans="2:3" x14ac:dyDescent="0.3">
      <c r="B7579" s="109">
        <v>41206</v>
      </c>
      <c r="C7579" s="97">
        <v>14.064687292878736</v>
      </c>
    </row>
    <row r="7580" spans="2:3" x14ac:dyDescent="0.3">
      <c r="B7580" s="109">
        <v>41207</v>
      </c>
      <c r="C7580" s="97">
        <v>14.117090693785512</v>
      </c>
    </row>
    <row r="7581" spans="2:3" x14ac:dyDescent="0.3">
      <c r="B7581" s="109">
        <v>41208</v>
      </c>
      <c r="C7581" s="97">
        <v>14.005403540178062</v>
      </c>
    </row>
    <row r="7582" spans="2:3" x14ac:dyDescent="0.3">
      <c r="B7582" s="109">
        <v>41211</v>
      </c>
      <c r="C7582" s="97">
        <v>14.095988011494686</v>
      </c>
    </row>
    <row r="7583" spans="2:3" x14ac:dyDescent="0.3">
      <c r="B7583" s="109">
        <v>41212</v>
      </c>
      <c r="C7583" s="97">
        <v>14.061445779653715</v>
      </c>
    </row>
    <row r="7584" spans="2:3" x14ac:dyDescent="0.3">
      <c r="B7584" s="109">
        <v>41213</v>
      </c>
      <c r="C7584" s="97">
        <v>14.01108035402226</v>
      </c>
    </row>
    <row r="7585" spans="2:3" x14ac:dyDescent="0.3">
      <c r="B7585" s="109">
        <v>41214</v>
      </c>
      <c r="C7585" s="97">
        <v>14.005793571795831</v>
      </c>
    </row>
    <row r="7586" spans="2:3" x14ac:dyDescent="0.3">
      <c r="B7586" s="109">
        <v>41215</v>
      </c>
      <c r="C7586" s="97">
        <v>13.897757701561538</v>
      </c>
    </row>
    <row r="7587" spans="2:3" x14ac:dyDescent="0.3">
      <c r="B7587" s="109">
        <v>41218</v>
      </c>
      <c r="C7587" s="97">
        <v>13.945694935438791</v>
      </c>
    </row>
    <row r="7588" spans="2:3" x14ac:dyDescent="0.3">
      <c r="B7588" s="109">
        <v>41219</v>
      </c>
      <c r="C7588" s="97">
        <v>13.86949757088146</v>
      </c>
    </row>
    <row r="7589" spans="2:3" x14ac:dyDescent="0.3">
      <c r="B7589" s="109">
        <v>41220</v>
      </c>
      <c r="C7589" s="97">
        <v>13.887829438218571</v>
      </c>
    </row>
    <row r="7590" spans="2:3" x14ac:dyDescent="0.3">
      <c r="B7590" s="109">
        <v>41221</v>
      </c>
      <c r="C7590" s="97">
        <v>13.770327747102685</v>
      </c>
    </row>
    <row r="7591" spans="2:3" x14ac:dyDescent="0.3">
      <c r="B7591" s="109">
        <v>41222</v>
      </c>
      <c r="C7591" s="97">
        <v>13.791975509130094</v>
      </c>
    </row>
    <row r="7592" spans="2:3" x14ac:dyDescent="0.3">
      <c r="B7592" s="109">
        <v>41225</v>
      </c>
      <c r="C7592" s="97">
        <v>13.719711838420398</v>
      </c>
    </row>
    <row r="7593" spans="2:3" x14ac:dyDescent="0.3">
      <c r="B7593" s="109">
        <v>41226</v>
      </c>
      <c r="C7593" s="97">
        <v>13.711564829026845</v>
      </c>
    </row>
    <row r="7594" spans="2:3" x14ac:dyDescent="0.3">
      <c r="B7594" s="109">
        <v>41227</v>
      </c>
      <c r="C7594" s="97">
        <v>13.746568995626328</v>
      </c>
    </row>
    <row r="7595" spans="2:3" x14ac:dyDescent="0.3">
      <c r="B7595" s="109">
        <v>41228</v>
      </c>
      <c r="C7595" s="97">
        <v>13.704573445873214</v>
      </c>
    </row>
    <row r="7596" spans="2:3" x14ac:dyDescent="0.3">
      <c r="B7596" s="109">
        <v>41229</v>
      </c>
      <c r="C7596" s="97">
        <v>13.498770200625415</v>
      </c>
    </row>
    <row r="7597" spans="2:3" x14ac:dyDescent="0.3">
      <c r="B7597" s="109">
        <v>41232</v>
      </c>
      <c r="C7597" s="97">
        <v>13.503337965185496</v>
      </c>
    </row>
    <row r="7598" spans="2:3" x14ac:dyDescent="0.3">
      <c r="B7598" s="109">
        <v>41233</v>
      </c>
      <c r="C7598" s="97">
        <v>13.513755123404943</v>
      </c>
    </row>
    <row r="7599" spans="2:3" x14ac:dyDescent="0.3">
      <c r="B7599" s="109">
        <v>41234</v>
      </c>
      <c r="C7599" s="97">
        <v>13.467711767127483</v>
      </c>
    </row>
    <row r="7600" spans="2:3" x14ac:dyDescent="0.3">
      <c r="B7600" s="109">
        <v>41235</v>
      </c>
      <c r="C7600" s="97">
        <v>13.356255901904978</v>
      </c>
    </row>
    <row r="7601" spans="2:3" x14ac:dyDescent="0.3">
      <c r="B7601" s="109">
        <v>41236</v>
      </c>
      <c r="C7601" s="97">
        <v>13.248510530347444</v>
      </c>
    </row>
    <row r="7602" spans="2:3" x14ac:dyDescent="0.3">
      <c r="B7602" s="109">
        <v>41239</v>
      </c>
      <c r="C7602" s="97">
        <v>13.244584661992489</v>
      </c>
    </row>
    <row r="7603" spans="2:3" x14ac:dyDescent="0.3">
      <c r="B7603" s="109">
        <v>41240</v>
      </c>
      <c r="C7603" s="97">
        <v>13.248531146332917</v>
      </c>
    </row>
    <row r="7604" spans="2:3" x14ac:dyDescent="0.3">
      <c r="B7604" s="109">
        <v>41241</v>
      </c>
      <c r="C7604" s="97">
        <v>13.432137737606032</v>
      </c>
    </row>
    <row r="7605" spans="2:3" x14ac:dyDescent="0.3">
      <c r="B7605" s="109">
        <v>41242</v>
      </c>
      <c r="C7605" s="97">
        <v>13.406406385068895</v>
      </c>
    </row>
    <row r="7606" spans="2:3" x14ac:dyDescent="0.3">
      <c r="B7606" s="109">
        <v>41243</v>
      </c>
      <c r="C7606" s="97">
        <v>13.410026212886494</v>
      </c>
    </row>
    <row r="7607" spans="2:3" x14ac:dyDescent="0.3">
      <c r="B7607" s="109">
        <v>41246</v>
      </c>
      <c r="C7607" s="97">
        <v>13.381352468976738</v>
      </c>
    </row>
    <row r="7608" spans="2:3" x14ac:dyDescent="0.3">
      <c r="B7608" s="109">
        <v>41247</v>
      </c>
      <c r="C7608" s="97">
        <v>13.386990933836703</v>
      </c>
    </row>
    <row r="7609" spans="2:3" x14ac:dyDescent="0.3">
      <c r="B7609" s="109">
        <v>41248</v>
      </c>
      <c r="C7609" s="97">
        <v>13.390361042499366</v>
      </c>
    </row>
    <row r="7610" spans="2:3" x14ac:dyDescent="0.3">
      <c r="B7610" s="109">
        <v>41249</v>
      </c>
      <c r="C7610" s="97">
        <v>13.377466861718009</v>
      </c>
    </row>
    <row r="7611" spans="2:3" x14ac:dyDescent="0.3">
      <c r="B7611" s="109">
        <v>41250</v>
      </c>
      <c r="C7611" s="97">
        <v>13.32936791184386</v>
      </c>
    </row>
    <row r="7612" spans="2:3" x14ac:dyDescent="0.3">
      <c r="B7612" s="109">
        <v>41253</v>
      </c>
      <c r="C7612" s="97">
        <v>13.34410735005144</v>
      </c>
    </row>
    <row r="7613" spans="2:3" x14ac:dyDescent="0.3">
      <c r="B7613" s="109">
        <v>41254</v>
      </c>
      <c r="C7613" s="97">
        <v>13.35645400682245</v>
      </c>
    </row>
    <row r="7614" spans="2:3" x14ac:dyDescent="0.3">
      <c r="B7614" s="109">
        <v>41255</v>
      </c>
      <c r="C7614" s="97">
        <v>13.360287716916421</v>
      </c>
    </row>
    <row r="7615" spans="2:3" x14ac:dyDescent="0.3">
      <c r="B7615" s="109">
        <v>41256</v>
      </c>
      <c r="C7615" s="97">
        <v>13.380507412884704</v>
      </c>
    </row>
    <row r="7616" spans="2:3" x14ac:dyDescent="0.3">
      <c r="B7616" s="109">
        <v>41257</v>
      </c>
      <c r="C7616" s="97">
        <v>13.310196374026619</v>
      </c>
    </row>
    <row r="7617" spans="2:3" x14ac:dyDescent="0.3">
      <c r="B7617" s="109">
        <v>41260</v>
      </c>
      <c r="C7617" s="97">
        <v>13.326980503224771</v>
      </c>
    </row>
    <row r="7618" spans="2:3" x14ac:dyDescent="0.3">
      <c r="B7618" s="109">
        <v>41261</v>
      </c>
      <c r="C7618" s="97">
        <v>13.285886931460595</v>
      </c>
    </row>
    <row r="7619" spans="2:3" x14ac:dyDescent="0.3">
      <c r="B7619" s="109">
        <v>41262</v>
      </c>
      <c r="C7619" s="97">
        <v>13.249989645888842</v>
      </c>
    </row>
    <row r="7620" spans="2:3" x14ac:dyDescent="0.3">
      <c r="B7620" s="109">
        <v>41263</v>
      </c>
      <c r="C7620" s="97">
        <v>13.081552281782541</v>
      </c>
    </row>
    <row r="7621" spans="2:3" x14ac:dyDescent="0.3">
      <c r="B7621" s="109">
        <v>41264</v>
      </c>
      <c r="C7621" s="97">
        <v>12.80543919156578</v>
      </c>
    </row>
    <row r="7622" spans="2:3" x14ac:dyDescent="0.3">
      <c r="B7622" s="109">
        <v>41267</v>
      </c>
      <c r="C7622" s="97">
        <v>12.691482549053491</v>
      </c>
    </row>
    <row r="7623" spans="2:3" x14ac:dyDescent="0.3">
      <c r="B7623" s="109">
        <v>41268</v>
      </c>
      <c r="C7623" s="97">
        <v>12.406726647307503</v>
      </c>
    </row>
    <row r="7624" spans="2:3" x14ac:dyDescent="0.3">
      <c r="B7624" s="109">
        <v>41269</v>
      </c>
      <c r="C7624" s="97">
        <v>12.362162177263722</v>
      </c>
    </row>
    <row r="7625" spans="2:3" x14ac:dyDescent="0.3">
      <c r="B7625" s="109">
        <v>41270</v>
      </c>
      <c r="C7625" s="97">
        <v>12.640518687414243</v>
      </c>
    </row>
    <row r="7626" spans="2:3" x14ac:dyDescent="0.3">
      <c r="B7626" s="109">
        <v>41271</v>
      </c>
      <c r="C7626" s="97">
        <v>12.468153215535192</v>
      </c>
    </row>
    <row r="7627" spans="2:3" x14ac:dyDescent="0.3">
      <c r="B7627" s="109">
        <v>41274</v>
      </c>
      <c r="C7627" s="97">
        <v>12.468153215535192</v>
      </c>
    </row>
    <row r="7628" spans="2:3" x14ac:dyDescent="0.3">
      <c r="B7628" s="109">
        <v>41275</v>
      </c>
      <c r="C7628" s="97">
        <v>12.427736272084502</v>
      </c>
    </row>
    <row r="7629" spans="2:3" x14ac:dyDescent="0.3">
      <c r="B7629" s="109">
        <v>41276</v>
      </c>
      <c r="C7629" s="97">
        <v>12.813854842286606</v>
      </c>
    </row>
    <row r="7630" spans="2:3" x14ac:dyDescent="0.3">
      <c r="B7630" s="109">
        <v>41277</v>
      </c>
      <c r="C7630" s="97">
        <v>12.989438133741698</v>
      </c>
    </row>
    <row r="7631" spans="2:3" x14ac:dyDescent="0.3">
      <c r="B7631" s="109">
        <v>41278</v>
      </c>
      <c r="C7631" s="97">
        <v>13.015922208952192</v>
      </c>
    </row>
    <row r="7632" spans="2:3" x14ac:dyDescent="0.3">
      <c r="B7632" s="109">
        <v>41281</v>
      </c>
      <c r="C7632" s="97">
        <v>13.045250538650516</v>
      </c>
    </row>
    <row r="7633" spans="2:3" x14ac:dyDescent="0.3">
      <c r="B7633" s="109">
        <v>41282</v>
      </c>
      <c r="C7633" s="97">
        <v>13.100073565989751</v>
      </c>
    </row>
    <row r="7634" spans="2:3" x14ac:dyDescent="0.3">
      <c r="B7634" s="109">
        <v>41283</v>
      </c>
      <c r="C7634" s="97">
        <v>12.940620894350978</v>
      </c>
    </row>
    <row r="7635" spans="2:3" x14ac:dyDescent="0.3">
      <c r="B7635" s="109">
        <v>41284</v>
      </c>
      <c r="C7635" s="97">
        <v>12.936386236058539</v>
      </c>
    </row>
    <row r="7636" spans="2:3" x14ac:dyDescent="0.3">
      <c r="B7636" s="109">
        <v>41285</v>
      </c>
      <c r="C7636" s="97">
        <v>12.88839721719822</v>
      </c>
    </row>
    <row r="7637" spans="2:3" x14ac:dyDescent="0.3">
      <c r="B7637" s="109">
        <v>41288</v>
      </c>
      <c r="C7637" s="97">
        <v>12.952904592165318</v>
      </c>
    </row>
    <row r="7638" spans="2:3" x14ac:dyDescent="0.3">
      <c r="B7638" s="109">
        <v>41289</v>
      </c>
      <c r="C7638" s="97">
        <v>12.932507119814021</v>
      </c>
    </row>
    <row r="7639" spans="2:3" x14ac:dyDescent="0.3">
      <c r="B7639" s="109">
        <v>41290</v>
      </c>
      <c r="C7639" s="97">
        <v>12.952759885308792</v>
      </c>
    </row>
    <row r="7640" spans="2:3" x14ac:dyDescent="0.3">
      <c r="B7640" s="109">
        <v>41291</v>
      </c>
      <c r="C7640" s="97">
        <v>12.901120989583767</v>
      </c>
    </row>
    <row r="7641" spans="2:3" x14ac:dyDescent="0.3">
      <c r="B7641" s="109">
        <v>41292</v>
      </c>
      <c r="C7641" s="97">
        <v>12.12181245240633</v>
      </c>
    </row>
    <row r="7642" spans="2:3" x14ac:dyDescent="0.3">
      <c r="B7642" s="109">
        <v>41295</v>
      </c>
      <c r="C7642" s="97">
        <v>12.157927087736095</v>
      </c>
    </row>
    <row r="7643" spans="2:3" x14ac:dyDescent="0.3">
      <c r="B7643" s="109">
        <v>41296</v>
      </c>
      <c r="C7643" s="97">
        <v>12.181472620004499</v>
      </c>
    </row>
    <row r="7644" spans="2:3" x14ac:dyDescent="0.3">
      <c r="B7644" s="109">
        <v>41297</v>
      </c>
      <c r="C7644" s="97">
        <v>12.205620854526183</v>
      </c>
    </row>
    <row r="7645" spans="2:3" x14ac:dyDescent="0.3">
      <c r="B7645" s="109">
        <v>41298</v>
      </c>
      <c r="C7645" s="97">
        <v>12.09827384966195</v>
      </c>
    </row>
    <row r="7646" spans="2:3" x14ac:dyDescent="0.3">
      <c r="B7646" s="109">
        <v>41299</v>
      </c>
      <c r="C7646" s="97">
        <v>12.121931872570162</v>
      </c>
    </row>
    <row r="7647" spans="2:3" x14ac:dyDescent="0.3">
      <c r="B7647" s="109">
        <v>41302</v>
      </c>
      <c r="C7647" s="97">
        <v>12.12692055642397</v>
      </c>
    </row>
    <row r="7648" spans="2:3" x14ac:dyDescent="0.3">
      <c r="B7648" s="109">
        <v>41303</v>
      </c>
      <c r="C7648" s="97">
        <v>12.139886715062273</v>
      </c>
    </row>
    <row r="7649" spans="2:3" x14ac:dyDescent="0.3">
      <c r="B7649" s="109">
        <v>41304</v>
      </c>
      <c r="C7649" s="97">
        <v>11.932109398889651</v>
      </c>
    </row>
    <row r="7650" spans="2:3" x14ac:dyDescent="0.3">
      <c r="B7650" s="109">
        <v>41305</v>
      </c>
      <c r="C7650" s="97">
        <v>11.929838450479767</v>
      </c>
    </row>
    <row r="7651" spans="2:3" x14ac:dyDescent="0.3">
      <c r="B7651" s="109">
        <v>41306</v>
      </c>
      <c r="C7651" s="97">
        <v>11.259433738923645</v>
      </c>
    </row>
    <row r="7652" spans="2:3" x14ac:dyDescent="0.3">
      <c r="B7652" s="109">
        <v>41309</v>
      </c>
      <c r="C7652" s="97">
        <v>11.205359258908752</v>
      </c>
    </row>
    <row r="7653" spans="2:3" x14ac:dyDescent="0.3">
      <c r="B7653" s="109">
        <v>41310</v>
      </c>
      <c r="C7653" s="97">
        <v>11.184865467011729</v>
      </c>
    </row>
    <row r="7654" spans="2:3" x14ac:dyDescent="0.3">
      <c r="B7654" s="109">
        <v>41311</v>
      </c>
      <c r="C7654" s="97">
        <v>11.164717838084417</v>
      </c>
    </row>
    <row r="7655" spans="2:3" x14ac:dyDescent="0.3">
      <c r="B7655" s="109">
        <v>41312</v>
      </c>
      <c r="C7655" s="97">
        <v>11.093671869834422</v>
      </c>
    </row>
    <row r="7656" spans="2:3" x14ac:dyDescent="0.3">
      <c r="B7656" s="109">
        <v>41313</v>
      </c>
      <c r="C7656" s="97">
        <v>11.067567781859781</v>
      </c>
    </row>
    <row r="7657" spans="2:3" x14ac:dyDescent="0.3">
      <c r="B7657" s="109">
        <v>41316</v>
      </c>
      <c r="C7657" s="97">
        <v>11.05614961380445</v>
      </c>
    </row>
    <row r="7658" spans="2:3" x14ac:dyDescent="0.3">
      <c r="B7658" s="109">
        <v>41317</v>
      </c>
      <c r="C7658" s="97">
        <v>11.059677710978159</v>
      </c>
    </row>
    <row r="7659" spans="2:3" x14ac:dyDescent="0.3">
      <c r="B7659" s="109">
        <v>41318</v>
      </c>
      <c r="C7659" s="97">
        <v>10.901123053996953</v>
      </c>
    </row>
    <row r="7660" spans="2:3" x14ac:dyDescent="0.3">
      <c r="B7660" s="109">
        <v>41319</v>
      </c>
      <c r="C7660" s="97">
        <v>10.886402186473573</v>
      </c>
    </row>
    <row r="7661" spans="2:3" x14ac:dyDescent="0.3">
      <c r="B7661" s="109">
        <v>41320</v>
      </c>
      <c r="C7661" s="97">
        <v>10.887554661403568</v>
      </c>
    </row>
    <row r="7662" spans="2:3" x14ac:dyDescent="0.3">
      <c r="B7662" s="109">
        <v>41323</v>
      </c>
      <c r="C7662" s="97">
        <v>10.887384385033661</v>
      </c>
    </row>
    <row r="7663" spans="2:3" x14ac:dyDescent="0.3">
      <c r="B7663" s="109">
        <v>41324</v>
      </c>
      <c r="C7663" s="97">
        <v>10.863079355823057</v>
      </c>
    </row>
    <row r="7664" spans="2:3" x14ac:dyDescent="0.3">
      <c r="B7664" s="109">
        <v>41325</v>
      </c>
      <c r="C7664" s="97">
        <v>10.844886615219622</v>
      </c>
    </row>
    <row r="7665" spans="2:3" x14ac:dyDescent="0.3">
      <c r="B7665" s="109">
        <v>41326</v>
      </c>
      <c r="C7665" s="97">
        <v>11.154624408601562</v>
      </c>
    </row>
    <row r="7666" spans="2:3" x14ac:dyDescent="0.3">
      <c r="B7666" s="109">
        <v>41327</v>
      </c>
      <c r="C7666" s="97">
        <v>11.024989449592974</v>
      </c>
    </row>
    <row r="7667" spans="2:3" x14ac:dyDescent="0.3">
      <c r="B7667" s="109">
        <v>41330</v>
      </c>
      <c r="C7667" s="97">
        <v>10.997728367827845</v>
      </c>
    </row>
    <row r="7668" spans="2:3" x14ac:dyDescent="0.3">
      <c r="B7668" s="109">
        <v>41331</v>
      </c>
      <c r="C7668" s="97">
        <v>11.235331880485177</v>
      </c>
    </row>
    <row r="7669" spans="2:3" x14ac:dyDescent="0.3">
      <c r="B7669" s="109">
        <v>41332</v>
      </c>
      <c r="C7669" s="97">
        <v>11.243775533263918</v>
      </c>
    </row>
    <row r="7670" spans="2:3" x14ac:dyDescent="0.3">
      <c r="B7670" s="109">
        <v>41333</v>
      </c>
      <c r="C7670" s="97">
        <v>11.242889759372996</v>
      </c>
    </row>
    <row r="7671" spans="2:3" x14ac:dyDescent="0.3">
      <c r="B7671" s="109">
        <v>41334</v>
      </c>
      <c r="C7671" s="97">
        <v>11.453093975697643</v>
      </c>
    </row>
    <row r="7672" spans="2:3" x14ac:dyDescent="0.3">
      <c r="B7672" s="109">
        <v>41337</v>
      </c>
      <c r="C7672" s="97">
        <v>11.453093975697643</v>
      </c>
    </row>
    <row r="7673" spans="2:3" x14ac:dyDescent="0.3">
      <c r="B7673" s="109">
        <v>41338</v>
      </c>
      <c r="C7673" s="97">
        <v>11.429684582549323</v>
      </c>
    </row>
    <row r="7674" spans="2:3" x14ac:dyDescent="0.3">
      <c r="B7674" s="109">
        <v>41339</v>
      </c>
      <c r="C7674" s="97">
        <v>11.151961552329997</v>
      </c>
    </row>
    <row r="7675" spans="2:3" x14ac:dyDescent="0.3">
      <c r="B7675" s="109">
        <v>41340</v>
      </c>
      <c r="C7675" s="97">
        <v>11.252046271364568</v>
      </c>
    </row>
    <row r="7676" spans="2:3" x14ac:dyDescent="0.3">
      <c r="B7676" s="109">
        <v>41341</v>
      </c>
      <c r="C7676" s="97">
        <v>11.270870730795513</v>
      </c>
    </row>
    <row r="7677" spans="2:3" x14ac:dyDescent="0.3">
      <c r="B7677" s="109">
        <v>41344</v>
      </c>
      <c r="C7677" s="97">
        <v>11.322167540633806</v>
      </c>
    </row>
    <row r="7678" spans="2:3" x14ac:dyDescent="0.3">
      <c r="B7678" s="109">
        <v>41345</v>
      </c>
      <c r="C7678" s="97">
        <v>11.209684997241167</v>
      </c>
    </row>
    <row r="7679" spans="2:3" x14ac:dyDescent="0.3">
      <c r="B7679" s="109">
        <v>41346</v>
      </c>
      <c r="C7679" s="97">
        <v>11.194296051150696</v>
      </c>
    </row>
    <row r="7680" spans="2:3" x14ac:dyDescent="0.3">
      <c r="B7680" s="109">
        <v>41347</v>
      </c>
      <c r="C7680" s="97">
        <v>11.064210066879621</v>
      </c>
    </row>
    <row r="7681" spans="2:3" x14ac:dyDescent="0.3">
      <c r="B7681" s="109">
        <v>41348</v>
      </c>
      <c r="C7681" s="97">
        <v>11.000515460833659</v>
      </c>
    </row>
    <row r="7682" spans="2:3" x14ac:dyDescent="0.3">
      <c r="B7682" s="109">
        <v>41351</v>
      </c>
      <c r="C7682" s="97">
        <v>10.930744882063969</v>
      </c>
    </row>
    <row r="7683" spans="2:3" x14ac:dyDescent="0.3">
      <c r="B7683" s="109">
        <v>41352</v>
      </c>
      <c r="C7683" s="97">
        <v>11.046296658092514</v>
      </c>
    </row>
    <row r="7684" spans="2:3" x14ac:dyDescent="0.3">
      <c r="B7684" s="109">
        <v>41353</v>
      </c>
      <c r="C7684" s="97">
        <v>11.082371477971559</v>
      </c>
    </row>
    <row r="7685" spans="2:3" x14ac:dyDescent="0.3">
      <c r="B7685" s="109">
        <v>41354</v>
      </c>
      <c r="C7685" s="97">
        <v>11.079983989705092</v>
      </c>
    </row>
    <row r="7686" spans="2:3" x14ac:dyDescent="0.3">
      <c r="B7686" s="109">
        <v>41355</v>
      </c>
      <c r="C7686" s="97">
        <v>11.078758773418434</v>
      </c>
    </row>
    <row r="7687" spans="2:3" x14ac:dyDescent="0.3">
      <c r="B7687" s="109">
        <v>41358</v>
      </c>
      <c r="C7687" s="97">
        <v>11.086971850243003</v>
      </c>
    </row>
    <row r="7688" spans="2:3" x14ac:dyDescent="0.3">
      <c r="B7688" s="109">
        <v>41359</v>
      </c>
      <c r="C7688" s="97">
        <v>11.095369320740806</v>
      </c>
    </row>
    <row r="7689" spans="2:3" x14ac:dyDescent="0.3">
      <c r="B7689" s="109">
        <v>41360</v>
      </c>
      <c r="C7689" s="97">
        <v>11.129201082165453</v>
      </c>
    </row>
    <row r="7690" spans="2:3" x14ac:dyDescent="0.3">
      <c r="B7690" s="109">
        <v>41361</v>
      </c>
      <c r="C7690" s="97">
        <v>11.185576058369803</v>
      </c>
    </row>
    <row r="7691" spans="2:3" x14ac:dyDescent="0.3">
      <c r="B7691" s="109">
        <v>41362</v>
      </c>
      <c r="C7691" s="97">
        <v>11.144565952186126</v>
      </c>
    </row>
    <row r="7692" spans="2:3" x14ac:dyDescent="0.3">
      <c r="B7692" s="109">
        <v>41365</v>
      </c>
      <c r="C7692" s="97">
        <v>11.13288941956592</v>
      </c>
    </row>
    <row r="7693" spans="2:3" x14ac:dyDescent="0.3">
      <c r="B7693" s="109">
        <v>41366</v>
      </c>
      <c r="C7693" s="97">
        <v>11.132444123444596</v>
      </c>
    </row>
    <row r="7694" spans="2:3" x14ac:dyDescent="0.3">
      <c r="B7694" s="109">
        <v>41367</v>
      </c>
      <c r="C7694" s="97">
        <v>11.104217955535653</v>
      </c>
    </row>
    <row r="7695" spans="2:3" x14ac:dyDescent="0.3">
      <c r="B7695" s="109">
        <v>41368</v>
      </c>
      <c r="C7695" s="97">
        <v>11.149346442774574</v>
      </c>
    </row>
    <row r="7696" spans="2:3" x14ac:dyDescent="0.3">
      <c r="B7696" s="109">
        <v>41369</v>
      </c>
      <c r="C7696" s="97">
        <v>11.350354640479145</v>
      </c>
    </row>
    <row r="7697" spans="2:3" x14ac:dyDescent="0.3">
      <c r="B7697" s="109">
        <v>41372</v>
      </c>
      <c r="C7697" s="97">
        <v>11.433364076290498</v>
      </c>
    </row>
    <row r="7698" spans="2:3" x14ac:dyDescent="0.3">
      <c r="B7698" s="109">
        <v>41373</v>
      </c>
      <c r="C7698" s="97">
        <v>11.330923128743523</v>
      </c>
    </row>
    <row r="7699" spans="2:3" x14ac:dyDescent="0.3">
      <c r="B7699" s="109">
        <v>41374</v>
      </c>
      <c r="C7699" s="97">
        <v>11.389602027438636</v>
      </c>
    </row>
    <row r="7700" spans="2:3" x14ac:dyDescent="0.3">
      <c r="B7700" s="109">
        <v>41375</v>
      </c>
      <c r="C7700" s="97">
        <v>11.394864288863475</v>
      </c>
    </row>
    <row r="7701" spans="2:3" x14ac:dyDescent="0.3">
      <c r="B7701" s="109">
        <v>41376</v>
      </c>
      <c r="C7701" s="97">
        <v>11.439941505819233</v>
      </c>
    </row>
    <row r="7702" spans="2:3" x14ac:dyDescent="0.3">
      <c r="B7702" s="109">
        <v>41379</v>
      </c>
      <c r="C7702" s="97">
        <v>11.452709721266663</v>
      </c>
    </row>
    <row r="7703" spans="2:3" x14ac:dyDescent="0.3">
      <c r="B7703" s="109">
        <v>41380</v>
      </c>
      <c r="C7703" s="97">
        <v>11.468631915804169</v>
      </c>
    </row>
    <row r="7704" spans="2:3" x14ac:dyDescent="0.3">
      <c r="B7704" s="109">
        <v>41381</v>
      </c>
      <c r="C7704" s="97">
        <v>11.326349497048593</v>
      </c>
    </row>
    <row r="7705" spans="2:3" x14ac:dyDescent="0.3">
      <c r="B7705" s="109">
        <v>41382</v>
      </c>
      <c r="C7705" s="97">
        <v>11.335080469609611</v>
      </c>
    </row>
    <row r="7706" spans="2:3" x14ac:dyDescent="0.3">
      <c r="B7706" s="109">
        <v>41383</v>
      </c>
      <c r="C7706" s="97">
        <v>11.319370969780747</v>
      </c>
    </row>
    <row r="7707" spans="2:3" x14ac:dyDescent="0.3">
      <c r="B7707" s="109">
        <v>41386</v>
      </c>
      <c r="C7707" s="97">
        <v>11.252721976428099</v>
      </c>
    </row>
    <row r="7708" spans="2:3" x14ac:dyDescent="0.3">
      <c r="B7708" s="109">
        <v>41387</v>
      </c>
      <c r="C7708" s="97">
        <v>11.359130881534835</v>
      </c>
    </row>
    <row r="7709" spans="2:3" x14ac:dyDescent="0.3">
      <c r="B7709" s="109">
        <v>41388</v>
      </c>
      <c r="C7709" s="97">
        <v>11.350842821908723</v>
      </c>
    </row>
    <row r="7710" spans="2:3" x14ac:dyDescent="0.3">
      <c r="B7710" s="109">
        <v>41389</v>
      </c>
      <c r="C7710" s="97">
        <v>11.368094660145129</v>
      </c>
    </row>
    <row r="7711" spans="2:3" x14ac:dyDescent="0.3">
      <c r="B7711" s="109">
        <v>41390</v>
      </c>
      <c r="C7711" s="97">
        <v>11.453980782137524</v>
      </c>
    </row>
    <row r="7712" spans="2:3" x14ac:dyDescent="0.3">
      <c r="B7712" s="109">
        <v>41393</v>
      </c>
      <c r="C7712" s="97">
        <v>11.435645245538977</v>
      </c>
    </row>
    <row r="7713" spans="2:3" x14ac:dyDescent="0.3">
      <c r="B7713" s="109">
        <v>41394</v>
      </c>
      <c r="C7713" s="97">
        <v>11.448860205278077</v>
      </c>
    </row>
    <row r="7714" spans="2:3" x14ac:dyDescent="0.3">
      <c r="B7714" s="109">
        <v>41395</v>
      </c>
      <c r="C7714" s="97">
        <v>11.47383442463941</v>
      </c>
    </row>
    <row r="7715" spans="2:3" x14ac:dyDescent="0.3">
      <c r="B7715" s="109">
        <v>41396</v>
      </c>
      <c r="C7715" s="97">
        <v>11.446968217556009</v>
      </c>
    </row>
    <row r="7716" spans="2:3" x14ac:dyDescent="0.3">
      <c r="B7716" s="109">
        <v>41397</v>
      </c>
      <c r="C7716" s="97">
        <v>11.776255986114819</v>
      </c>
    </row>
    <row r="7717" spans="2:3" x14ac:dyDescent="0.3">
      <c r="B7717" s="109">
        <v>41400</v>
      </c>
      <c r="C7717" s="97">
        <v>11.750524958829748</v>
      </c>
    </row>
    <row r="7718" spans="2:3" x14ac:dyDescent="0.3">
      <c r="B7718" s="109">
        <v>41401</v>
      </c>
      <c r="C7718" s="97">
        <v>11.732463425052815</v>
      </c>
    </row>
    <row r="7719" spans="2:3" x14ac:dyDescent="0.3">
      <c r="B7719" s="109">
        <v>41402</v>
      </c>
      <c r="C7719" s="97">
        <v>11.742571886305424</v>
      </c>
    </row>
    <row r="7720" spans="2:3" x14ac:dyDescent="0.3">
      <c r="B7720" s="109">
        <v>41403</v>
      </c>
      <c r="C7720" s="97">
        <v>11.750208833734133</v>
      </c>
    </row>
    <row r="7721" spans="2:3" x14ac:dyDescent="0.3">
      <c r="B7721" s="109">
        <v>41404</v>
      </c>
      <c r="C7721" s="97">
        <v>11.970635916375715</v>
      </c>
    </row>
    <row r="7722" spans="2:3" x14ac:dyDescent="0.3">
      <c r="B7722" s="109">
        <v>41407</v>
      </c>
      <c r="C7722" s="97">
        <v>11.9456908692396</v>
      </c>
    </row>
    <row r="7723" spans="2:3" x14ac:dyDescent="0.3">
      <c r="B7723" s="109">
        <v>41408</v>
      </c>
      <c r="C7723" s="97">
        <v>11.954077738824463</v>
      </c>
    </row>
    <row r="7724" spans="2:3" x14ac:dyDescent="0.3">
      <c r="B7724" s="109">
        <v>41409</v>
      </c>
      <c r="C7724" s="97">
        <v>11.973487673635741</v>
      </c>
    </row>
    <row r="7725" spans="2:3" x14ac:dyDescent="0.3">
      <c r="B7725" s="109">
        <v>41410</v>
      </c>
      <c r="C7725" s="97">
        <v>11.728441121969926</v>
      </c>
    </row>
    <row r="7726" spans="2:3" x14ac:dyDescent="0.3">
      <c r="B7726" s="109">
        <v>41411</v>
      </c>
      <c r="C7726" s="97">
        <v>11.741289031499569</v>
      </c>
    </row>
    <row r="7727" spans="2:3" x14ac:dyDescent="0.3">
      <c r="B7727" s="109">
        <v>41414</v>
      </c>
      <c r="C7727" s="97">
        <v>11.761514317055564</v>
      </c>
    </row>
    <row r="7728" spans="2:3" x14ac:dyDescent="0.3">
      <c r="B7728" s="109">
        <v>41415</v>
      </c>
      <c r="C7728" s="97">
        <v>11.764265856886912</v>
      </c>
    </row>
    <row r="7729" spans="2:3" x14ac:dyDescent="0.3">
      <c r="B7729" s="109">
        <v>41416</v>
      </c>
      <c r="C7729" s="97">
        <v>11.137379413579309</v>
      </c>
    </row>
    <row r="7730" spans="2:3" x14ac:dyDescent="0.3">
      <c r="B7730" s="109">
        <v>41417</v>
      </c>
      <c r="C7730" s="97">
        <v>10.908869917121883</v>
      </c>
    </row>
    <row r="7731" spans="2:3" x14ac:dyDescent="0.3">
      <c r="B7731" s="109">
        <v>41418</v>
      </c>
      <c r="C7731" s="97">
        <v>10.849028799804611</v>
      </c>
    </row>
    <row r="7732" spans="2:3" x14ac:dyDescent="0.3">
      <c r="B7732" s="109">
        <v>41421</v>
      </c>
      <c r="C7732" s="97">
        <v>10.84195717357043</v>
      </c>
    </row>
    <row r="7733" spans="2:3" x14ac:dyDescent="0.3">
      <c r="B7733" s="109">
        <v>41422</v>
      </c>
      <c r="C7733" s="97">
        <v>10.74762573921808</v>
      </c>
    </row>
    <row r="7734" spans="2:3" x14ac:dyDescent="0.3">
      <c r="B7734" s="109">
        <v>41423</v>
      </c>
      <c r="C7734" s="97">
        <v>10.951460765070971</v>
      </c>
    </row>
    <row r="7735" spans="2:3" x14ac:dyDescent="0.3">
      <c r="B7735" s="109">
        <v>41424</v>
      </c>
      <c r="C7735" s="97">
        <v>10.814162722741845</v>
      </c>
    </row>
    <row r="7736" spans="2:3" x14ac:dyDescent="0.3">
      <c r="B7736" s="109">
        <v>41425</v>
      </c>
      <c r="C7736" s="97">
        <v>10.848311270153586</v>
      </c>
    </row>
    <row r="7737" spans="2:3" x14ac:dyDescent="0.3">
      <c r="B7737" s="109">
        <v>41428</v>
      </c>
      <c r="C7737" s="97">
        <v>10.786967031440009</v>
      </c>
    </row>
    <row r="7738" spans="2:3" x14ac:dyDescent="0.3">
      <c r="B7738" s="109">
        <v>41429</v>
      </c>
      <c r="C7738" s="97">
        <v>10.854963908486539</v>
      </c>
    </row>
    <row r="7739" spans="2:3" x14ac:dyDescent="0.3">
      <c r="B7739" s="109">
        <v>41430</v>
      </c>
      <c r="C7739" s="97">
        <v>10.86178566713539</v>
      </c>
    </row>
    <row r="7740" spans="2:3" x14ac:dyDescent="0.3">
      <c r="B7740" s="109">
        <v>41431</v>
      </c>
      <c r="C7740" s="97">
        <v>10.816397719960353</v>
      </c>
    </row>
    <row r="7741" spans="2:3" x14ac:dyDescent="0.3">
      <c r="B7741" s="109">
        <v>41432</v>
      </c>
      <c r="C7741" s="97">
        <v>10.849001106558195</v>
      </c>
    </row>
    <row r="7742" spans="2:3" x14ac:dyDescent="0.3">
      <c r="B7742" s="109">
        <v>41435</v>
      </c>
      <c r="C7742" s="97">
        <v>10.965008926931008</v>
      </c>
    </row>
    <row r="7743" spans="2:3" x14ac:dyDescent="0.3">
      <c r="B7743" s="109">
        <v>41436</v>
      </c>
      <c r="C7743" s="97">
        <v>10.940270940082982</v>
      </c>
    </row>
    <row r="7744" spans="2:3" x14ac:dyDescent="0.3">
      <c r="B7744" s="109">
        <v>41437</v>
      </c>
      <c r="C7744" s="97">
        <v>10.934832999514564</v>
      </c>
    </row>
    <row r="7745" spans="2:3" x14ac:dyDescent="0.3">
      <c r="B7745" s="109">
        <v>41438</v>
      </c>
      <c r="C7745" s="97">
        <v>10.94070127754361</v>
      </c>
    </row>
    <row r="7746" spans="2:3" x14ac:dyDescent="0.3">
      <c r="B7746" s="109">
        <v>41439</v>
      </c>
      <c r="C7746" s="97">
        <v>11.006410758179877</v>
      </c>
    </row>
    <row r="7747" spans="2:3" x14ac:dyDescent="0.3">
      <c r="B7747" s="109">
        <v>41442</v>
      </c>
      <c r="C7747" s="97">
        <v>10.940481585987577</v>
      </c>
    </row>
    <row r="7748" spans="2:3" x14ac:dyDescent="0.3">
      <c r="B7748" s="109">
        <v>41443</v>
      </c>
      <c r="C7748" s="97">
        <v>11.045370937705762</v>
      </c>
    </row>
    <row r="7749" spans="2:3" x14ac:dyDescent="0.3">
      <c r="B7749" s="109">
        <v>41444</v>
      </c>
      <c r="C7749" s="97">
        <v>11.024010839522017</v>
      </c>
    </row>
    <row r="7750" spans="2:3" x14ac:dyDescent="0.3">
      <c r="B7750" s="109">
        <v>41445</v>
      </c>
      <c r="C7750" s="97">
        <v>11.790112842907179</v>
      </c>
    </row>
    <row r="7751" spans="2:3" x14ac:dyDescent="0.3">
      <c r="B7751" s="109">
        <v>41446</v>
      </c>
      <c r="C7751" s="97">
        <v>12.150281993651527</v>
      </c>
    </row>
    <row r="7752" spans="2:3" x14ac:dyDescent="0.3">
      <c r="B7752" s="109">
        <v>41449</v>
      </c>
      <c r="C7752" s="97">
        <v>12.562720947953975</v>
      </c>
    </row>
    <row r="7753" spans="2:3" x14ac:dyDescent="0.3">
      <c r="B7753" s="109">
        <v>41450</v>
      </c>
      <c r="C7753" s="97">
        <v>12.529036658736361</v>
      </c>
    </row>
    <row r="7754" spans="2:3" x14ac:dyDescent="0.3">
      <c r="B7754" s="109">
        <v>41451</v>
      </c>
      <c r="C7754" s="97">
        <v>12.701420208509415</v>
      </c>
    </row>
    <row r="7755" spans="2:3" x14ac:dyDescent="0.3">
      <c r="B7755" s="109">
        <v>41452</v>
      </c>
      <c r="C7755" s="97">
        <v>12.726398078026792</v>
      </c>
    </row>
    <row r="7756" spans="2:3" x14ac:dyDescent="0.3">
      <c r="B7756" s="109">
        <v>41453</v>
      </c>
      <c r="C7756" s="97">
        <v>12.71956414982904</v>
      </c>
    </row>
    <row r="7757" spans="2:3" x14ac:dyDescent="0.3">
      <c r="B7757" s="109">
        <v>41456</v>
      </c>
      <c r="C7757" s="97">
        <v>12.720550542370804</v>
      </c>
    </row>
    <row r="7758" spans="2:3" x14ac:dyDescent="0.3">
      <c r="B7758" s="109">
        <v>41457</v>
      </c>
      <c r="C7758" s="97">
        <v>12.776333985185662</v>
      </c>
    </row>
    <row r="7759" spans="2:3" x14ac:dyDescent="0.3">
      <c r="B7759" s="109">
        <v>41458</v>
      </c>
      <c r="C7759" s="97">
        <v>12.478011268312001</v>
      </c>
    </row>
    <row r="7760" spans="2:3" x14ac:dyDescent="0.3">
      <c r="B7760" s="109">
        <v>41459</v>
      </c>
      <c r="C7760" s="97">
        <v>12.480075231254732</v>
      </c>
    </row>
    <row r="7761" spans="2:3" x14ac:dyDescent="0.3">
      <c r="B7761" s="109">
        <v>41460</v>
      </c>
      <c r="C7761" s="97">
        <v>12.792016013786482</v>
      </c>
    </row>
    <row r="7762" spans="2:3" x14ac:dyDescent="0.3">
      <c r="B7762" s="109">
        <v>41463</v>
      </c>
      <c r="C7762" s="97">
        <v>12.794113646517298</v>
      </c>
    </row>
    <row r="7763" spans="2:3" x14ac:dyDescent="0.3">
      <c r="B7763" s="109">
        <v>41464</v>
      </c>
      <c r="C7763" s="97">
        <v>12.824796915319636</v>
      </c>
    </row>
    <row r="7764" spans="2:3" x14ac:dyDescent="0.3">
      <c r="B7764" s="109">
        <v>41465</v>
      </c>
      <c r="C7764" s="97">
        <v>12.85069017680382</v>
      </c>
    </row>
    <row r="7765" spans="2:3" x14ac:dyDescent="0.3">
      <c r="B7765" s="109">
        <v>41466</v>
      </c>
      <c r="C7765" s="97">
        <v>12.615374841194317</v>
      </c>
    </row>
    <row r="7766" spans="2:3" x14ac:dyDescent="0.3">
      <c r="B7766" s="109">
        <v>41467</v>
      </c>
      <c r="C7766" s="97">
        <v>12.718769612051497</v>
      </c>
    </row>
    <row r="7767" spans="2:3" x14ac:dyDescent="0.3">
      <c r="B7767" s="109">
        <v>41470</v>
      </c>
      <c r="C7767" s="97">
        <v>12.691326253020454</v>
      </c>
    </row>
    <row r="7768" spans="2:3" x14ac:dyDescent="0.3">
      <c r="B7768" s="109">
        <v>41471</v>
      </c>
      <c r="C7768" s="97">
        <v>12.646785499673328</v>
      </c>
    </row>
    <row r="7769" spans="2:3" x14ac:dyDescent="0.3">
      <c r="B7769" s="109">
        <v>41472</v>
      </c>
      <c r="C7769" s="97">
        <v>12.619534602185523</v>
      </c>
    </row>
    <row r="7770" spans="2:3" x14ac:dyDescent="0.3">
      <c r="B7770" s="109">
        <v>41473</v>
      </c>
      <c r="C7770" s="97">
        <v>12.654270928317953</v>
      </c>
    </row>
    <row r="7771" spans="2:3" x14ac:dyDescent="0.3">
      <c r="B7771" s="109">
        <v>41474</v>
      </c>
      <c r="C7771" s="97">
        <v>12.352543066187641</v>
      </c>
    </row>
    <row r="7772" spans="2:3" x14ac:dyDescent="0.3">
      <c r="B7772" s="109">
        <v>41477</v>
      </c>
      <c r="C7772" s="97">
        <v>12.338771078076288</v>
      </c>
    </row>
    <row r="7773" spans="2:3" x14ac:dyDescent="0.3">
      <c r="B7773" s="109">
        <v>41478</v>
      </c>
      <c r="C7773" s="97">
        <v>12.318171809455855</v>
      </c>
    </row>
    <row r="7774" spans="2:3" x14ac:dyDescent="0.3">
      <c r="B7774" s="109">
        <v>41479</v>
      </c>
      <c r="C7774" s="97">
        <v>12.500768220433905</v>
      </c>
    </row>
    <row r="7775" spans="2:3" x14ac:dyDescent="0.3">
      <c r="B7775" s="109">
        <v>41480</v>
      </c>
      <c r="C7775" s="97">
        <v>12.431943987692815</v>
      </c>
    </row>
    <row r="7776" spans="2:3" x14ac:dyDescent="0.3">
      <c r="B7776" s="109">
        <v>41481</v>
      </c>
      <c r="C7776" s="97">
        <v>12.377541178124265</v>
      </c>
    </row>
    <row r="7777" spans="2:3" x14ac:dyDescent="0.3">
      <c r="B7777" s="109">
        <v>41484</v>
      </c>
      <c r="C7777" s="97">
        <v>12.423460901362269</v>
      </c>
    </row>
    <row r="7778" spans="2:3" x14ac:dyDescent="0.3">
      <c r="B7778" s="109">
        <v>41485</v>
      </c>
      <c r="C7778" s="97">
        <v>12.343038165359264</v>
      </c>
    </row>
    <row r="7779" spans="2:3" x14ac:dyDescent="0.3">
      <c r="B7779" s="109">
        <v>41486</v>
      </c>
      <c r="C7779" s="97">
        <v>12.382577977696632</v>
      </c>
    </row>
    <row r="7780" spans="2:3" x14ac:dyDescent="0.3">
      <c r="B7780" s="109">
        <v>41487</v>
      </c>
      <c r="C7780" s="97">
        <v>12.423022290420437</v>
      </c>
    </row>
    <row r="7781" spans="2:3" x14ac:dyDescent="0.3">
      <c r="B7781" s="109">
        <v>41488</v>
      </c>
      <c r="C7781" s="97">
        <v>12.412987170904945</v>
      </c>
    </row>
    <row r="7782" spans="2:3" x14ac:dyDescent="0.3">
      <c r="B7782" s="109">
        <v>41491</v>
      </c>
      <c r="C7782" s="97">
        <v>12.403697869929156</v>
      </c>
    </row>
    <row r="7783" spans="2:3" x14ac:dyDescent="0.3">
      <c r="B7783" s="109">
        <v>41492</v>
      </c>
      <c r="C7783" s="97">
        <v>12.259552324286537</v>
      </c>
    </row>
    <row r="7784" spans="2:3" x14ac:dyDescent="0.3">
      <c r="B7784" s="109">
        <v>41493</v>
      </c>
      <c r="C7784" s="97">
        <v>12.222793577095338</v>
      </c>
    </row>
    <row r="7785" spans="2:3" x14ac:dyDescent="0.3">
      <c r="B7785" s="109">
        <v>41494</v>
      </c>
      <c r="C7785" s="97">
        <v>12.214318967440798</v>
      </c>
    </row>
    <row r="7786" spans="2:3" x14ac:dyDescent="0.3">
      <c r="B7786" s="109">
        <v>41495</v>
      </c>
      <c r="C7786" s="97">
        <v>12.231650302854204</v>
      </c>
    </row>
    <row r="7787" spans="2:3" x14ac:dyDescent="0.3">
      <c r="B7787" s="109">
        <v>41498</v>
      </c>
      <c r="C7787" s="97">
        <v>12.155271681725829</v>
      </c>
    </row>
    <row r="7788" spans="2:3" x14ac:dyDescent="0.3">
      <c r="B7788" s="109">
        <v>41499</v>
      </c>
      <c r="C7788" s="97">
        <v>12.602519972472406</v>
      </c>
    </row>
    <row r="7789" spans="2:3" x14ac:dyDescent="0.3">
      <c r="B7789" s="109">
        <v>41500</v>
      </c>
      <c r="C7789" s="97">
        <v>12.475898800033892</v>
      </c>
    </row>
    <row r="7790" spans="2:3" x14ac:dyDescent="0.3">
      <c r="B7790" s="109">
        <v>41501</v>
      </c>
      <c r="C7790" s="97">
        <v>12.477886773946723</v>
      </c>
    </row>
    <row r="7791" spans="2:3" x14ac:dyDescent="0.3">
      <c r="B7791" s="109">
        <v>41502</v>
      </c>
      <c r="C7791" s="97">
        <v>12.479911089750642</v>
      </c>
    </row>
    <row r="7792" spans="2:3" x14ac:dyDescent="0.3">
      <c r="B7792" s="109">
        <v>41505</v>
      </c>
      <c r="C7792" s="97">
        <v>12.506401849945631</v>
      </c>
    </row>
    <row r="7793" spans="2:3" x14ac:dyDescent="0.3">
      <c r="B7793" s="109">
        <v>41506</v>
      </c>
      <c r="C7793" s="97">
        <v>12.665172688610427</v>
      </c>
    </row>
    <row r="7794" spans="2:3" x14ac:dyDescent="0.3">
      <c r="B7794" s="109">
        <v>41507</v>
      </c>
      <c r="C7794" s="97">
        <v>12.650389508116774</v>
      </c>
    </row>
    <row r="7795" spans="2:3" x14ac:dyDescent="0.3">
      <c r="B7795" s="109">
        <v>41508</v>
      </c>
      <c r="C7795" s="97">
        <v>12.578479296566085</v>
      </c>
    </row>
    <row r="7796" spans="2:3" x14ac:dyDescent="0.3">
      <c r="B7796" s="109">
        <v>41509</v>
      </c>
      <c r="C7796" s="97">
        <v>12.349553250824492</v>
      </c>
    </row>
    <row r="7797" spans="2:3" x14ac:dyDescent="0.3">
      <c r="B7797" s="109">
        <v>41512</v>
      </c>
      <c r="C7797" s="97">
        <v>12.264827984727296</v>
      </c>
    </row>
    <row r="7798" spans="2:3" x14ac:dyDescent="0.3">
      <c r="B7798" s="109">
        <v>41513</v>
      </c>
      <c r="C7798" s="97">
        <v>12.829294878157079</v>
      </c>
    </row>
    <row r="7799" spans="2:3" x14ac:dyDescent="0.3">
      <c r="B7799" s="109">
        <v>41514</v>
      </c>
      <c r="C7799" s="97">
        <v>13.849315337341833</v>
      </c>
    </row>
    <row r="7800" spans="2:3" x14ac:dyDescent="0.3">
      <c r="B7800" s="109">
        <v>41515</v>
      </c>
      <c r="C7800" s="97">
        <v>13.873444707079942</v>
      </c>
    </row>
    <row r="7801" spans="2:3" x14ac:dyDescent="0.3">
      <c r="B7801" s="109">
        <v>41516</v>
      </c>
      <c r="C7801" s="97">
        <v>13.814836697178052</v>
      </c>
    </row>
    <row r="7802" spans="2:3" x14ac:dyDescent="0.3">
      <c r="B7802" s="109">
        <v>41519</v>
      </c>
      <c r="C7802" s="97">
        <v>13.895560333059528</v>
      </c>
    </row>
    <row r="7803" spans="2:3" x14ac:dyDescent="0.3">
      <c r="B7803" s="109">
        <v>41520</v>
      </c>
      <c r="C7803" s="97">
        <v>13.898071407518573</v>
      </c>
    </row>
    <row r="7804" spans="2:3" x14ac:dyDescent="0.3">
      <c r="B7804" s="109">
        <v>41521</v>
      </c>
      <c r="C7804" s="97">
        <v>13.810587036872498</v>
      </c>
    </row>
    <row r="7805" spans="2:3" x14ac:dyDescent="0.3">
      <c r="B7805" s="109">
        <v>41522</v>
      </c>
      <c r="C7805" s="97">
        <v>14.115593354782371</v>
      </c>
    </row>
    <row r="7806" spans="2:3" x14ac:dyDescent="0.3">
      <c r="B7806" s="109">
        <v>41523</v>
      </c>
      <c r="C7806" s="97">
        <v>14.278834805191208</v>
      </c>
    </row>
    <row r="7807" spans="2:3" x14ac:dyDescent="0.3">
      <c r="B7807" s="109">
        <v>41526</v>
      </c>
      <c r="C7807" s="97">
        <v>14.270775408066488</v>
      </c>
    </row>
    <row r="7808" spans="2:3" x14ac:dyDescent="0.3">
      <c r="B7808" s="109">
        <v>41527</v>
      </c>
      <c r="C7808" s="97">
        <v>14.262365076513714</v>
      </c>
    </row>
    <row r="7809" spans="2:3" x14ac:dyDescent="0.3">
      <c r="B7809" s="109">
        <v>41528</v>
      </c>
      <c r="C7809" s="97">
        <v>14.236367569564861</v>
      </c>
    </row>
    <row r="7810" spans="2:3" x14ac:dyDescent="0.3">
      <c r="B7810" s="109">
        <v>41529</v>
      </c>
      <c r="C7810" s="97">
        <v>14.36828191861956</v>
      </c>
    </row>
    <row r="7811" spans="2:3" x14ac:dyDescent="0.3">
      <c r="B7811" s="109">
        <v>41530</v>
      </c>
      <c r="C7811" s="97">
        <v>14.306295675666586</v>
      </c>
    </row>
    <row r="7812" spans="2:3" x14ac:dyDescent="0.3">
      <c r="B7812" s="109">
        <v>41533</v>
      </c>
      <c r="C7812" s="97">
        <v>14.318590450349816</v>
      </c>
    </row>
    <row r="7813" spans="2:3" x14ac:dyDescent="0.3">
      <c r="B7813" s="109">
        <v>41534</v>
      </c>
      <c r="C7813" s="97">
        <v>14.350716071248021</v>
      </c>
    </row>
    <row r="7814" spans="2:3" x14ac:dyDescent="0.3">
      <c r="B7814" s="109">
        <v>41535</v>
      </c>
      <c r="C7814" s="97">
        <v>14.353141807896145</v>
      </c>
    </row>
    <row r="7815" spans="2:3" x14ac:dyDescent="0.3">
      <c r="B7815" s="109">
        <v>41536</v>
      </c>
      <c r="C7815" s="97">
        <v>14.632584372356849</v>
      </c>
    </row>
    <row r="7816" spans="2:3" x14ac:dyDescent="0.3">
      <c r="B7816" s="109">
        <v>41537</v>
      </c>
      <c r="C7816" s="97">
        <v>14.436691632535821</v>
      </c>
    </row>
    <row r="7817" spans="2:3" x14ac:dyDescent="0.3">
      <c r="B7817" s="109">
        <v>41540</v>
      </c>
      <c r="C7817" s="97">
        <v>14.445873060665075</v>
      </c>
    </row>
    <row r="7818" spans="2:3" x14ac:dyDescent="0.3">
      <c r="B7818" s="109">
        <v>41541</v>
      </c>
      <c r="C7818" s="97">
        <v>14.759064304742209</v>
      </c>
    </row>
    <row r="7819" spans="2:3" x14ac:dyDescent="0.3">
      <c r="B7819" s="109">
        <v>41542</v>
      </c>
      <c r="C7819" s="97">
        <v>14.804182148666962</v>
      </c>
    </row>
    <row r="7820" spans="2:3" x14ac:dyDescent="0.3">
      <c r="B7820" s="109">
        <v>41543</v>
      </c>
      <c r="C7820" s="97">
        <v>14.808293302925051</v>
      </c>
    </row>
    <row r="7821" spans="2:3" x14ac:dyDescent="0.3">
      <c r="B7821" s="109">
        <v>41544</v>
      </c>
      <c r="C7821" s="97">
        <v>14.645215778953945</v>
      </c>
    </row>
    <row r="7822" spans="2:3" x14ac:dyDescent="0.3">
      <c r="B7822" s="109">
        <v>41547</v>
      </c>
      <c r="C7822" s="97">
        <v>14.637736205169213</v>
      </c>
    </row>
    <row r="7823" spans="2:3" x14ac:dyDescent="0.3">
      <c r="B7823" s="109">
        <v>41548</v>
      </c>
      <c r="C7823" s="97">
        <v>14.639494514373236</v>
      </c>
    </row>
    <row r="7824" spans="2:3" x14ac:dyDescent="0.3">
      <c r="B7824" s="109">
        <v>41549</v>
      </c>
      <c r="C7824" s="97">
        <v>14.635352039952226</v>
      </c>
    </row>
    <row r="7825" spans="2:3" x14ac:dyDescent="0.3">
      <c r="B7825" s="109">
        <v>41550</v>
      </c>
      <c r="C7825" s="97">
        <v>14.568111953818528</v>
      </c>
    </row>
    <row r="7826" spans="2:3" x14ac:dyDescent="0.3">
      <c r="B7826" s="109">
        <v>41551</v>
      </c>
      <c r="C7826" s="97">
        <v>14.634071740878273</v>
      </c>
    </row>
    <row r="7827" spans="2:3" x14ac:dyDescent="0.3">
      <c r="B7827" s="109">
        <v>41554</v>
      </c>
      <c r="C7827" s="97">
        <v>14.65810835150446</v>
      </c>
    </row>
    <row r="7828" spans="2:3" x14ac:dyDescent="0.3">
      <c r="B7828" s="109">
        <v>41555</v>
      </c>
      <c r="C7828" s="97">
        <v>14.659771293708463</v>
      </c>
    </row>
    <row r="7829" spans="2:3" x14ac:dyDescent="0.3">
      <c r="B7829" s="109">
        <v>41556</v>
      </c>
      <c r="C7829" s="97">
        <v>14.664760618571323</v>
      </c>
    </row>
    <row r="7830" spans="2:3" x14ac:dyDescent="0.3">
      <c r="B7830" s="109">
        <v>41557</v>
      </c>
      <c r="C7830" s="97">
        <v>14.750795356060094</v>
      </c>
    </row>
    <row r="7831" spans="2:3" x14ac:dyDescent="0.3">
      <c r="B7831" s="109">
        <v>41558</v>
      </c>
      <c r="C7831" s="97">
        <v>14.749688729466868</v>
      </c>
    </row>
    <row r="7832" spans="2:3" x14ac:dyDescent="0.3">
      <c r="B7832" s="109">
        <v>41561</v>
      </c>
      <c r="C7832" s="97">
        <v>14.744723280077555</v>
      </c>
    </row>
    <row r="7833" spans="2:3" x14ac:dyDescent="0.3">
      <c r="B7833" s="109">
        <v>41562</v>
      </c>
      <c r="C7833" s="97">
        <v>14.797277849576798</v>
      </c>
    </row>
    <row r="7834" spans="2:3" x14ac:dyDescent="0.3">
      <c r="B7834" s="109">
        <v>41563</v>
      </c>
      <c r="C7834" s="97">
        <v>14.690836661612645</v>
      </c>
    </row>
    <row r="7835" spans="2:3" x14ac:dyDescent="0.3">
      <c r="B7835" s="109">
        <v>41564</v>
      </c>
      <c r="C7835" s="97">
        <v>14.873183378079496</v>
      </c>
    </row>
    <row r="7836" spans="2:3" x14ac:dyDescent="0.3">
      <c r="B7836" s="109">
        <v>41565</v>
      </c>
      <c r="C7836" s="97">
        <v>14.890913593072925</v>
      </c>
    </row>
    <row r="7837" spans="2:3" x14ac:dyDescent="0.3">
      <c r="B7837" s="109">
        <v>41568</v>
      </c>
      <c r="C7837" s="97">
        <v>14.884456445459071</v>
      </c>
    </row>
    <row r="7838" spans="2:3" x14ac:dyDescent="0.3">
      <c r="B7838" s="109">
        <v>41569</v>
      </c>
      <c r="C7838" s="97">
        <v>15.105177292918656</v>
      </c>
    </row>
    <row r="7839" spans="2:3" x14ac:dyDescent="0.3">
      <c r="B7839" s="109">
        <v>41570</v>
      </c>
      <c r="C7839" s="97">
        <v>15.121224876899957</v>
      </c>
    </row>
    <row r="7840" spans="2:3" x14ac:dyDescent="0.3">
      <c r="B7840" s="109">
        <v>41571</v>
      </c>
      <c r="C7840" s="97">
        <v>15.129927502213041</v>
      </c>
    </row>
    <row r="7841" spans="2:3" x14ac:dyDescent="0.3">
      <c r="B7841" s="109">
        <v>41572</v>
      </c>
      <c r="C7841" s="97">
        <v>15.102916199773277</v>
      </c>
    </row>
    <row r="7842" spans="2:3" x14ac:dyDescent="0.3">
      <c r="B7842" s="109">
        <v>41575</v>
      </c>
      <c r="C7842" s="97">
        <v>14.994693842634595</v>
      </c>
    </row>
    <row r="7843" spans="2:3" x14ac:dyDescent="0.3">
      <c r="B7843" s="109">
        <v>41576</v>
      </c>
      <c r="C7843" s="97">
        <v>14.987265666612323</v>
      </c>
    </row>
    <row r="7844" spans="2:3" x14ac:dyDescent="0.3">
      <c r="B7844" s="109">
        <v>41577</v>
      </c>
      <c r="C7844" s="97">
        <v>15.048837306676841</v>
      </c>
    </row>
    <row r="7845" spans="2:3" x14ac:dyDescent="0.3">
      <c r="B7845" s="109">
        <v>41578</v>
      </c>
      <c r="C7845" s="97">
        <v>15.14043034628499</v>
      </c>
    </row>
    <row r="7846" spans="2:3" x14ac:dyDescent="0.3">
      <c r="B7846" s="109">
        <v>41579</v>
      </c>
      <c r="C7846" s="97">
        <v>15.045168812813667</v>
      </c>
    </row>
    <row r="7847" spans="2:3" x14ac:dyDescent="0.3">
      <c r="B7847" s="109">
        <v>41582</v>
      </c>
      <c r="C7847" s="97">
        <v>15.0622133348806</v>
      </c>
    </row>
    <row r="7848" spans="2:3" x14ac:dyDescent="0.3">
      <c r="B7848" s="109">
        <v>41583</v>
      </c>
      <c r="C7848" s="97">
        <v>15.185588940661731</v>
      </c>
    </row>
    <row r="7849" spans="2:3" x14ac:dyDescent="0.3">
      <c r="B7849" s="109">
        <v>41584</v>
      </c>
      <c r="C7849" s="97">
        <v>15.186561963882037</v>
      </c>
    </row>
    <row r="7850" spans="2:3" x14ac:dyDescent="0.3">
      <c r="B7850" s="109">
        <v>41585</v>
      </c>
      <c r="C7850" s="97">
        <v>14.678014007076008</v>
      </c>
    </row>
    <row r="7851" spans="2:3" x14ac:dyDescent="0.3">
      <c r="B7851" s="109">
        <v>41586</v>
      </c>
      <c r="C7851" s="97">
        <v>14.596452618718887</v>
      </c>
    </row>
    <row r="7852" spans="2:3" x14ac:dyDescent="0.3">
      <c r="B7852" s="109">
        <v>41589</v>
      </c>
      <c r="C7852" s="97">
        <v>14.257888185672936</v>
      </c>
    </row>
    <row r="7853" spans="2:3" x14ac:dyDescent="0.3">
      <c r="B7853" s="109">
        <v>41590</v>
      </c>
      <c r="C7853" s="97">
        <v>14.258335483059554</v>
      </c>
    </row>
    <row r="7854" spans="2:3" x14ac:dyDescent="0.3">
      <c r="B7854" s="109">
        <v>41591</v>
      </c>
      <c r="C7854" s="97">
        <v>14.0928304947422</v>
      </c>
    </row>
    <row r="7855" spans="2:3" x14ac:dyDescent="0.3">
      <c r="B7855" s="109">
        <v>41592</v>
      </c>
      <c r="C7855" s="97">
        <v>14.125620392561448</v>
      </c>
    </row>
    <row r="7856" spans="2:3" x14ac:dyDescent="0.3">
      <c r="B7856" s="109">
        <v>41593</v>
      </c>
      <c r="C7856" s="97">
        <v>14.128980810641476</v>
      </c>
    </row>
    <row r="7857" spans="2:3" x14ac:dyDescent="0.3">
      <c r="B7857" s="109">
        <v>41596</v>
      </c>
      <c r="C7857" s="97">
        <v>14.145287003240364</v>
      </c>
    </row>
    <row r="7858" spans="2:3" x14ac:dyDescent="0.3">
      <c r="B7858" s="109">
        <v>41597</v>
      </c>
      <c r="C7858" s="97">
        <v>14.091288662206042</v>
      </c>
    </row>
    <row r="7859" spans="2:3" x14ac:dyDescent="0.3">
      <c r="B7859" s="109">
        <v>41598</v>
      </c>
      <c r="C7859" s="97">
        <v>14.084316571737856</v>
      </c>
    </row>
    <row r="7860" spans="2:3" x14ac:dyDescent="0.3">
      <c r="B7860" s="109">
        <v>41599</v>
      </c>
      <c r="C7860" s="97">
        <v>14.223791939258444</v>
      </c>
    </row>
    <row r="7861" spans="2:3" x14ac:dyDescent="0.3">
      <c r="B7861" s="109">
        <v>41600</v>
      </c>
      <c r="C7861" s="97">
        <v>13.971500463877227</v>
      </c>
    </row>
    <row r="7862" spans="2:3" x14ac:dyDescent="0.3">
      <c r="B7862" s="109">
        <v>41603</v>
      </c>
      <c r="C7862" s="97">
        <v>13.983550999136623</v>
      </c>
    </row>
    <row r="7863" spans="2:3" x14ac:dyDescent="0.3">
      <c r="B7863" s="109">
        <v>41604</v>
      </c>
      <c r="C7863" s="97">
        <v>13.985473092325547</v>
      </c>
    </row>
    <row r="7864" spans="2:3" x14ac:dyDescent="0.3">
      <c r="B7864" s="109">
        <v>41605</v>
      </c>
      <c r="C7864" s="97">
        <v>13.979927282653627</v>
      </c>
    </row>
    <row r="7865" spans="2:3" x14ac:dyDescent="0.3">
      <c r="B7865" s="109">
        <v>41606</v>
      </c>
      <c r="C7865" s="97">
        <v>13.984764148273243</v>
      </c>
    </row>
    <row r="7866" spans="2:3" x14ac:dyDescent="0.3">
      <c r="B7866" s="109">
        <v>41607</v>
      </c>
      <c r="C7866" s="97">
        <v>13.903852941766285</v>
      </c>
    </row>
    <row r="7867" spans="2:3" x14ac:dyDescent="0.3">
      <c r="B7867" s="109">
        <v>41610</v>
      </c>
      <c r="C7867" s="97">
        <v>14.03370917800884</v>
      </c>
    </row>
    <row r="7868" spans="2:3" x14ac:dyDescent="0.3">
      <c r="B7868" s="109">
        <v>41611</v>
      </c>
      <c r="C7868" s="97">
        <v>13.912018639516804</v>
      </c>
    </row>
    <row r="7869" spans="2:3" x14ac:dyDescent="0.3">
      <c r="B7869" s="109">
        <v>41612</v>
      </c>
      <c r="C7869" s="97">
        <v>14.059861895667856</v>
      </c>
    </row>
    <row r="7870" spans="2:3" x14ac:dyDescent="0.3">
      <c r="B7870" s="109">
        <v>41613</v>
      </c>
      <c r="C7870" s="97">
        <v>14.021068418489371</v>
      </c>
    </row>
    <row r="7871" spans="2:3" x14ac:dyDescent="0.3">
      <c r="B7871" s="109">
        <v>41614</v>
      </c>
      <c r="C7871" s="97">
        <v>14.026167372148228</v>
      </c>
    </row>
    <row r="7872" spans="2:3" x14ac:dyDescent="0.3">
      <c r="B7872" s="109">
        <v>41617</v>
      </c>
      <c r="C7872" s="97">
        <v>14.011768229930629</v>
      </c>
    </row>
    <row r="7873" spans="2:3" x14ac:dyDescent="0.3">
      <c r="B7873" s="109">
        <v>41618</v>
      </c>
      <c r="C7873" s="97">
        <v>14.025005517203054</v>
      </c>
    </row>
    <row r="7874" spans="2:3" x14ac:dyDescent="0.3">
      <c r="B7874" s="109">
        <v>41619</v>
      </c>
      <c r="C7874" s="97">
        <v>13.877372760990283</v>
      </c>
    </row>
    <row r="7875" spans="2:3" x14ac:dyDescent="0.3">
      <c r="B7875" s="109">
        <v>41620</v>
      </c>
      <c r="C7875" s="97">
        <v>13.888773419964464</v>
      </c>
    </row>
    <row r="7876" spans="2:3" x14ac:dyDescent="0.3">
      <c r="B7876" s="109">
        <v>41621</v>
      </c>
      <c r="C7876" s="97">
        <v>13.888541609557295</v>
      </c>
    </row>
    <row r="7877" spans="2:3" x14ac:dyDescent="0.3">
      <c r="B7877" s="109">
        <v>41624</v>
      </c>
      <c r="C7877" s="97">
        <v>13.79220324910588</v>
      </c>
    </row>
    <row r="7878" spans="2:3" x14ac:dyDescent="0.3">
      <c r="B7878" s="109">
        <v>41625</v>
      </c>
      <c r="C7878" s="97">
        <v>13.800292510441134</v>
      </c>
    </row>
    <row r="7879" spans="2:3" x14ac:dyDescent="0.3">
      <c r="B7879" s="109">
        <v>41626</v>
      </c>
      <c r="C7879" s="97">
        <v>13.814106885734789</v>
      </c>
    </row>
    <row r="7880" spans="2:3" x14ac:dyDescent="0.3">
      <c r="B7880" s="109">
        <v>41627</v>
      </c>
      <c r="C7880" s="97">
        <v>13.807107832818247</v>
      </c>
    </row>
    <row r="7881" spans="2:3" x14ac:dyDescent="0.3">
      <c r="B7881" s="109">
        <v>41628</v>
      </c>
      <c r="C7881" s="97">
        <v>13.806874651287448</v>
      </c>
    </row>
    <row r="7882" spans="2:3" x14ac:dyDescent="0.3">
      <c r="B7882" s="109">
        <v>41631</v>
      </c>
      <c r="C7882" s="97">
        <v>13.768911719500352</v>
      </c>
    </row>
    <row r="7883" spans="2:3" x14ac:dyDescent="0.3">
      <c r="B7883" s="109">
        <v>41632</v>
      </c>
      <c r="C7883" s="97">
        <v>13.771914437460302</v>
      </c>
    </row>
    <row r="7884" spans="2:3" x14ac:dyDescent="0.3">
      <c r="B7884" s="109">
        <v>41633</v>
      </c>
      <c r="C7884" s="97">
        <v>13.772139782249468</v>
      </c>
    </row>
    <row r="7885" spans="2:3" x14ac:dyDescent="0.3">
      <c r="B7885" s="109">
        <v>41634</v>
      </c>
      <c r="C7885" s="97">
        <v>13.772364627555561</v>
      </c>
    </row>
    <row r="7886" spans="2:3" x14ac:dyDescent="0.3">
      <c r="B7886" s="109">
        <v>41635</v>
      </c>
      <c r="C7886" s="97">
        <v>13.93195884042561</v>
      </c>
    </row>
    <row r="7887" spans="2:3" x14ac:dyDescent="0.3">
      <c r="B7887" s="109">
        <v>41638</v>
      </c>
      <c r="C7887" s="97">
        <v>13.992720618344041</v>
      </c>
    </row>
    <row r="7888" spans="2:3" x14ac:dyDescent="0.3">
      <c r="B7888" s="109">
        <v>41639</v>
      </c>
      <c r="C7888" s="97">
        <v>13.56219149032346</v>
      </c>
    </row>
    <row r="7889" spans="2:3" x14ac:dyDescent="0.3">
      <c r="B7889" s="109">
        <v>41640</v>
      </c>
      <c r="C7889" s="97">
        <v>13.531948255737593</v>
      </c>
    </row>
    <row r="7890" spans="2:3" x14ac:dyDescent="0.3">
      <c r="B7890" s="109">
        <v>41641</v>
      </c>
      <c r="C7890" s="97">
        <v>13.488153401478584</v>
      </c>
    </row>
    <row r="7891" spans="2:3" x14ac:dyDescent="0.3">
      <c r="B7891" s="109">
        <v>41642</v>
      </c>
      <c r="C7891" s="97">
        <v>13.484043094777554</v>
      </c>
    </row>
    <row r="7892" spans="2:3" x14ac:dyDescent="0.3">
      <c r="B7892" s="109">
        <v>41645</v>
      </c>
      <c r="C7892" s="97">
        <v>13.515407300745718</v>
      </c>
    </row>
    <row r="7893" spans="2:3" x14ac:dyDescent="0.3">
      <c r="B7893" s="109">
        <v>41646</v>
      </c>
      <c r="C7893" s="97">
        <v>13.389007847914472</v>
      </c>
    </row>
    <row r="7894" spans="2:3" x14ac:dyDescent="0.3">
      <c r="B7894" s="109">
        <v>41647</v>
      </c>
      <c r="C7894" s="97">
        <v>13.370344443785088</v>
      </c>
    </row>
    <row r="7895" spans="2:3" x14ac:dyDescent="0.3">
      <c r="B7895" s="109">
        <v>41648</v>
      </c>
      <c r="C7895" s="97">
        <v>13.371971446411203</v>
      </c>
    </row>
    <row r="7896" spans="2:3" x14ac:dyDescent="0.3">
      <c r="B7896" s="109">
        <v>41649</v>
      </c>
      <c r="C7896" s="97">
        <v>13.694456263891478</v>
      </c>
    </row>
    <row r="7897" spans="2:3" x14ac:dyDescent="0.3">
      <c r="B7897" s="109">
        <v>41652</v>
      </c>
      <c r="C7897" s="97">
        <v>13.718583011316584</v>
      </c>
    </row>
    <row r="7898" spans="2:3" x14ac:dyDescent="0.3">
      <c r="B7898" s="109">
        <v>41653</v>
      </c>
      <c r="C7898" s="97">
        <v>13.224042512168376</v>
      </c>
    </row>
    <row r="7899" spans="2:3" x14ac:dyDescent="0.3">
      <c r="B7899" s="109">
        <v>41654</v>
      </c>
      <c r="C7899" s="97">
        <v>12.045684895681964</v>
      </c>
    </row>
    <row r="7900" spans="2:3" x14ac:dyDescent="0.3">
      <c r="B7900" s="109">
        <v>41655</v>
      </c>
      <c r="C7900" s="97">
        <v>12.091491229853171</v>
      </c>
    </row>
    <row r="7901" spans="2:3" x14ac:dyDescent="0.3">
      <c r="B7901" s="109">
        <v>41656</v>
      </c>
      <c r="C7901" s="97">
        <v>12.100992547988145</v>
      </c>
    </row>
    <row r="7902" spans="2:3" x14ac:dyDescent="0.3">
      <c r="B7902" s="109">
        <v>41659</v>
      </c>
      <c r="C7902" s="97">
        <v>11.933668136491779</v>
      </c>
    </row>
    <row r="7903" spans="2:3" x14ac:dyDescent="0.3">
      <c r="B7903" s="109">
        <v>41660</v>
      </c>
      <c r="C7903" s="97">
        <v>11.908469908244113</v>
      </c>
    </row>
    <row r="7904" spans="2:3" x14ac:dyDescent="0.3">
      <c r="B7904" s="109">
        <v>41661</v>
      </c>
      <c r="C7904" s="97">
        <v>11.989291491353709</v>
      </c>
    </row>
    <row r="7905" spans="2:3" x14ac:dyDescent="0.3">
      <c r="B7905" s="109">
        <v>41662</v>
      </c>
      <c r="C7905" s="97">
        <v>11.674554777486168</v>
      </c>
    </row>
    <row r="7906" spans="2:3" x14ac:dyDescent="0.3">
      <c r="B7906" s="109">
        <v>41663</v>
      </c>
      <c r="C7906" s="97">
        <v>11.587986246648946</v>
      </c>
    </row>
    <row r="7907" spans="2:3" x14ac:dyDescent="0.3">
      <c r="B7907" s="109">
        <v>41666</v>
      </c>
      <c r="C7907" s="97">
        <v>11.573947868058035</v>
      </c>
    </row>
    <row r="7908" spans="2:3" x14ac:dyDescent="0.3">
      <c r="B7908" s="109">
        <v>41667</v>
      </c>
      <c r="C7908" s="97">
        <v>11.506241917789968</v>
      </c>
    </row>
    <row r="7909" spans="2:3" x14ac:dyDescent="0.3">
      <c r="B7909" s="109">
        <v>41668</v>
      </c>
      <c r="C7909" s="97">
        <v>11.551932846275051</v>
      </c>
    </row>
    <row r="7910" spans="2:3" x14ac:dyDescent="0.3">
      <c r="B7910" s="109">
        <v>41669</v>
      </c>
      <c r="C7910" s="97">
        <v>11.425038425769205</v>
      </c>
    </row>
    <row r="7911" spans="2:3" x14ac:dyDescent="0.3">
      <c r="B7911" s="109">
        <v>41670</v>
      </c>
      <c r="C7911" s="97">
        <v>11.44707051934019</v>
      </c>
    </row>
    <row r="7912" spans="2:3" x14ac:dyDescent="0.3">
      <c r="B7912" s="109">
        <v>41673</v>
      </c>
      <c r="C7912" s="97">
        <v>11.440054912632206</v>
      </c>
    </row>
    <row r="7913" spans="2:3" x14ac:dyDescent="0.3">
      <c r="B7913" s="109">
        <v>41674</v>
      </c>
      <c r="C7913" s="97">
        <v>11.350988700762956</v>
      </c>
    </row>
    <row r="7914" spans="2:3" x14ac:dyDescent="0.3">
      <c r="B7914" s="109">
        <v>41675</v>
      </c>
      <c r="C7914" s="97">
        <v>11.215908389876445</v>
      </c>
    </row>
    <row r="7915" spans="2:3" x14ac:dyDescent="0.3">
      <c r="B7915" s="109">
        <v>41676</v>
      </c>
      <c r="C7915" s="97">
        <v>11.013983442548255</v>
      </c>
    </row>
    <row r="7916" spans="2:3" x14ac:dyDescent="0.3">
      <c r="B7916" s="109">
        <v>41677</v>
      </c>
      <c r="C7916" s="97">
        <v>11.035487630019938</v>
      </c>
    </row>
    <row r="7917" spans="2:3" x14ac:dyDescent="0.3">
      <c r="B7917" s="109">
        <v>41680</v>
      </c>
      <c r="C7917" s="97">
        <v>11.035956328330043</v>
      </c>
    </row>
    <row r="7918" spans="2:3" x14ac:dyDescent="0.3">
      <c r="B7918" s="109">
        <v>41681</v>
      </c>
      <c r="C7918" s="97">
        <v>10.659036246160793</v>
      </c>
    </row>
    <row r="7919" spans="2:3" x14ac:dyDescent="0.3">
      <c r="B7919" s="109">
        <v>41682</v>
      </c>
      <c r="C7919" s="97">
        <v>10.78079972858594</v>
      </c>
    </row>
    <row r="7920" spans="2:3" x14ac:dyDescent="0.3">
      <c r="B7920" s="109">
        <v>41683</v>
      </c>
      <c r="C7920" s="97">
        <v>10.805616227712603</v>
      </c>
    </row>
    <row r="7921" spans="2:3" x14ac:dyDescent="0.3">
      <c r="B7921" s="109">
        <v>41684</v>
      </c>
      <c r="C7921" s="97">
        <v>10.753337421329698</v>
      </c>
    </row>
    <row r="7922" spans="2:3" x14ac:dyDescent="0.3">
      <c r="B7922" s="109">
        <v>41687</v>
      </c>
      <c r="C7922" s="97">
        <v>10.753695233347331</v>
      </c>
    </row>
    <row r="7923" spans="2:3" x14ac:dyDescent="0.3">
      <c r="B7923" s="109">
        <v>41688</v>
      </c>
      <c r="C7923" s="97">
        <v>10.790739125226168</v>
      </c>
    </row>
    <row r="7924" spans="2:3" x14ac:dyDescent="0.3">
      <c r="B7924" s="109">
        <v>41689</v>
      </c>
      <c r="C7924" s="97">
        <v>10.797541066877635</v>
      </c>
    </row>
    <row r="7925" spans="2:3" x14ac:dyDescent="0.3">
      <c r="B7925" s="109">
        <v>41690</v>
      </c>
      <c r="C7925" s="97">
        <v>10.878831077655427</v>
      </c>
    </row>
    <row r="7926" spans="2:3" x14ac:dyDescent="0.3">
      <c r="B7926" s="109">
        <v>41691</v>
      </c>
      <c r="C7926" s="97">
        <v>10.761857860335294</v>
      </c>
    </row>
    <row r="7927" spans="2:3" x14ac:dyDescent="0.3">
      <c r="B7927" s="109">
        <v>41694</v>
      </c>
      <c r="C7927" s="97">
        <v>10.727429017865058</v>
      </c>
    </row>
    <row r="7928" spans="2:3" x14ac:dyDescent="0.3">
      <c r="B7928" s="109">
        <v>41695</v>
      </c>
      <c r="C7928" s="97">
        <v>10.759016559766662</v>
      </c>
    </row>
    <row r="7929" spans="2:3" x14ac:dyDescent="0.3">
      <c r="B7929" s="109">
        <v>41696</v>
      </c>
      <c r="C7929" s="97">
        <v>10.763443966510067</v>
      </c>
    </row>
    <row r="7930" spans="2:3" x14ac:dyDescent="0.3">
      <c r="B7930" s="109">
        <v>41697</v>
      </c>
      <c r="C7930" s="97">
        <v>10.693407199548398</v>
      </c>
    </row>
    <row r="7931" spans="2:3" x14ac:dyDescent="0.3">
      <c r="B7931" s="109">
        <v>41698</v>
      </c>
      <c r="C7931" s="97">
        <v>10.749676704558384</v>
      </c>
    </row>
    <row r="7932" spans="2:3" x14ac:dyDescent="0.3">
      <c r="B7932" s="109">
        <v>41701</v>
      </c>
      <c r="C7932" s="97">
        <v>10.916591266915182</v>
      </c>
    </row>
    <row r="7933" spans="2:3" x14ac:dyDescent="0.3">
      <c r="B7933" s="109">
        <v>41702</v>
      </c>
      <c r="C7933" s="97">
        <v>10.905979262623219</v>
      </c>
    </row>
    <row r="7934" spans="2:3" x14ac:dyDescent="0.3">
      <c r="B7934" s="109">
        <v>41703</v>
      </c>
      <c r="C7934" s="97">
        <v>10.886352007922767</v>
      </c>
    </row>
    <row r="7935" spans="2:3" x14ac:dyDescent="0.3">
      <c r="B7935" s="109">
        <v>41704</v>
      </c>
      <c r="C7935" s="97">
        <v>10.715970530196527</v>
      </c>
    </row>
    <row r="7936" spans="2:3" x14ac:dyDescent="0.3">
      <c r="B7936" s="109">
        <v>41705</v>
      </c>
      <c r="C7936" s="97">
        <v>10.706690063750427</v>
      </c>
    </row>
    <row r="7937" spans="2:3" x14ac:dyDescent="0.3">
      <c r="B7937" s="109">
        <v>41708</v>
      </c>
      <c r="C7937" s="97">
        <v>10.692267006457227</v>
      </c>
    </row>
    <row r="7938" spans="2:3" x14ac:dyDescent="0.3">
      <c r="B7938" s="109">
        <v>41709</v>
      </c>
      <c r="C7938" s="97">
        <v>10.369712842911536</v>
      </c>
    </row>
    <row r="7939" spans="2:3" x14ac:dyDescent="0.3">
      <c r="B7939" s="109">
        <v>41710</v>
      </c>
      <c r="C7939" s="97">
        <v>10.353112690579508</v>
      </c>
    </row>
    <row r="7940" spans="2:3" x14ac:dyDescent="0.3">
      <c r="B7940" s="109">
        <v>41711</v>
      </c>
      <c r="C7940" s="97">
        <v>10.458003075311861</v>
      </c>
    </row>
    <row r="7941" spans="2:3" x14ac:dyDescent="0.3">
      <c r="B7941" s="109">
        <v>41712</v>
      </c>
      <c r="C7941" s="97">
        <v>10.472198459046533</v>
      </c>
    </row>
    <row r="7942" spans="2:3" x14ac:dyDescent="0.3">
      <c r="B7942" s="109">
        <v>41715</v>
      </c>
      <c r="C7942" s="97">
        <v>10.478808049650217</v>
      </c>
    </row>
    <row r="7943" spans="2:3" x14ac:dyDescent="0.3">
      <c r="B7943" s="109">
        <v>41716</v>
      </c>
      <c r="C7943" s="97">
        <v>10.478808049650217</v>
      </c>
    </row>
    <row r="7944" spans="2:3" x14ac:dyDescent="0.3">
      <c r="B7944" s="109">
        <v>41717</v>
      </c>
      <c r="C7944" s="97">
        <v>10.386096135184431</v>
      </c>
    </row>
    <row r="7945" spans="2:3" x14ac:dyDescent="0.3">
      <c r="B7945" s="109">
        <v>41718</v>
      </c>
      <c r="C7945" s="97">
        <v>10.381430188932388</v>
      </c>
    </row>
    <row r="7946" spans="2:3" x14ac:dyDescent="0.3">
      <c r="B7946" s="109">
        <v>41719</v>
      </c>
      <c r="C7946" s="97">
        <v>10.372122940990927</v>
      </c>
    </row>
    <row r="7947" spans="2:3" x14ac:dyDescent="0.3">
      <c r="B7947" s="109">
        <v>41722</v>
      </c>
      <c r="C7947" s="97">
        <v>10.481196970737354</v>
      </c>
    </row>
    <row r="7948" spans="2:3" x14ac:dyDescent="0.3">
      <c r="B7948" s="109">
        <v>41723</v>
      </c>
      <c r="C7948" s="97">
        <v>10.181113955444038</v>
      </c>
    </row>
    <row r="7949" spans="2:3" x14ac:dyDescent="0.3">
      <c r="B7949" s="109">
        <v>41724</v>
      </c>
      <c r="C7949" s="97">
        <v>10.182595717966784</v>
      </c>
    </row>
    <row r="7950" spans="2:3" x14ac:dyDescent="0.3">
      <c r="B7950" s="109">
        <v>41725</v>
      </c>
      <c r="C7950" s="97">
        <v>10.130849743494002</v>
      </c>
    </row>
    <row r="7951" spans="2:3" x14ac:dyDescent="0.3">
      <c r="B7951" s="109">
        <v>41726</v>
      </c>
      <c r="C7951" s="97">
        <v>9.8746299068866215</v>
      </c>
    </row>
    <row r="7952" spans="2:3" x14ac:dyDescent="0.3">
      <c r="B7952" s="109">
        <v>41729</v>
      </c>
      <c r="C7952" s="97">
        <v>9.8258261451311739</v>
      </c>
    </row>
    <row r="7953" spans="2:3" x14ac:dyDescent="0.3">
      <c r="B7953" s="109">
        <v>41730</v>
      </c>
      <c r="C7953" s="97">
        <v>9.8260196818385577</v>
      </c>
    </row>
    <row r="7954" spans="2:3" x14ac:dyDescent="0.3">
      <c r="B7954" s="109">
        <v>41731</v>
      </c>
      <c r="C7954" s="97">
        <v>9.8827986466845008</v>
      </c>
    </row>
    <row r="7955" spans="2:3" x14ac:dyDescent="0.3">
      <c r="B7955" s="109">
        <v>41732</v>
      </c>
      <c r="C7955" s="97">
        <v>9.8218086157717615</v>
      </c>
    </row>
    <row r="7956" spans="2:3" x14ac:dyDescent="0.3">
      <c r="B7956" s="109">
        <v>41733</v>
      </c>
      <c r="C7956" s="97">
        <v>9.9962210556759565</v>
      </c>
    </row>
    <row r="7957" spans="2:3" x14ac:dyDescent="0.3">
      <c r="B7957" s="109">
        <v>41736</v>
      </c>
      <c r="C7957" s="97">
        <v>9.9870402567982577</v>
      </c>
    </row>
    <row r="7958" spans="2:3" x14ac:dyDescent="0.3">
      <c r="B7958" s="109">
        <v>41737</v>
      </c>
      <c r="C7958" s="97">
        <v>10.015979271527907</v>
      </c>
    </row>
    <row r="7959" spans="2:3" x14ac:dyDescent="0.3">
      <c r="B7959" s="109">
        <v>41738</v>
      </c>
      <c r="C7959" s="97">
        <v>10.013657340519162</v>
      </c>
    </row>
    <row r="7960" spans="2:3" x14ac:dyDescent="0.3">
      <c r="B7960" s="109">
        <v>41739</v>
      </c>
      <c r="C7960" s="97">
        <v>9.9526088737546239</v>
      </c>
    </row>
    <row r="7961" spans="2:3" x14ac:dyDescent="0.3">
      <c r="B7961" s="109">
        <v>41740</v>
      </c>
      <c r="C7961" s="97">
        <v>9.9339189800919065</v>
      </c>
    </row>
    <row r="7962" spans="2:3" x14ac:dyDescent="0.3">
      <c r="B7962" s="109">
        <v>41743</v>
      </c>
      <c r="C7962" s="97">
        <v>9.9451689891234185</v>
      </c>
    </row>
    <row r="7963" spans="2:3" x14ac:dyDescent="0.3">
      <c r="B7963" s="109">
        <v>41744</v>
      </c>
      <c r="C7963" s="97">
        <v>9.9427536051400338</v>
      </c>
    </row>
    <row r="7964" spans="2:3" x14ac:dyDescent="0.3">
      <c r="B7964" s="109">
        <v>41745</v>
      </c>
      <c r="C7964" s="97">
        <v>9.9452815897283564</v>
      </c>
    </row>
    <row r="7965" spans="2:3" x14ac:dyDescent="0.3">
      <c r="B7965" s="109">
        <v>41746</v>
      </c>
      <c r="C7965" s="97">
        <v>9.9517460911453188</v>
      </c>
    </row>
    <row r="7966" spans="2:3" x14ac:dyDescent="0.3">
      <c r="B7966" s="109">
        <v>41747</v>
      </c>
      <c r="C7966" s="97">
        <v>9.9147024792741583</v>
      </c>
    </row>
    <row r="7967" spans="2:3" x14ac:dyDescent="0.3">
      <c r="B7967" s="109">
        <v>41750</v>
      </c>
      <c r="C7967" s="97">
        <v>9.6953047138782278</v>
      </c>
    </row>
    <row r="7968" spans="2:3" x14ac:dyDescent="0.3">
      <c r="B7968" s="109">
        <v>41751</v>
      </c>
      <c r="C7968" s="97">
        <v>9.7295009557779863</v>
      </c>
    </row>
    <row r="7969" spans="2:3" x14ac:dyDescent="0.3">
      <c r="B7969" s="109">
        <v>41752</v>
      </c>
      <c r="C7969" s="97">
        <v>9.4854086859446287</v>
      </c>
    </row>
    <row r="7970" spans="2:3" x14ac:dyDescent="0.3">
      <c r="B7970" s="109">
        <v>41753</v>
      </c>
      <c r="C7970" s="97">
        <v>9.4815778318704975</v>
      </c>
    </row>
    <row r="7971" spans="2:3" x14ac:dyDescent="0.3">
      <c r="B7971" s="109">
        <v>41754</v>
      </c>
      <c r="C7971" s="97">
        <v>9.5682151655648582</v>
      </c>
    </row>
    <row r="7972" spans="2:3" x14ac:dyDescent="0.3">
      <c r="B7972" s="109">
        <v>41757</v>
      </c>
      <c r="C7972" s="97">
        <v>9.5795895717737398</v>
      </c>
    </row>
    <row r="7973" spans="2:3" x14ac:dyDescent="0.3">
      <c r="B7973" s="109">
        <v>41758</v>
      </c>
      <c r="C7973" s="97">
        <v>9.5448523246297405</v>
      </c>
    </row>
    <row r="7974" spans="2:3" x14ac:dyDescent="0.3">
      <c r="B7974" s="109">
        <v>41759</v>
      </c>
      <c r="C7974" s="97">
        <v>9.5497214513293329</v>
      </c>
    </row>
    <row r="7975" spans="2:3" x14ac:dyDescent="0.3">
      <c r="B7975" s="109">
        <v>41760</v>
      </c>
      <c r="C7975" s="97">
        <v>9.5217071807719176</v>
      </c>
    </row>
    <row r="7976" spans="2:3" x14ac:dyDescent="0.3">
      <c r="B7976" s="109">
        <v>41761</v>
      </c>
      <c r="C7976" s="97">
        <v>9.5233134120133958</v>
      </c>
    </row>
    <row r="7977" spans="2:3" x14ac:dyDescent="0.3">
      <c r="B7977" s="109">
        <v>41764</v>
      </c>
      <c r="C7977" s="97">
        <v>9.5188052386692448</v>
      </c>
    </row>
    <row r="7978" spans="2:3" x14ac:dyDescent="0.3">
      <c r="B7978" s="109">
        <v>41765</v>
      </c>
      <c r="C7978" s="97">
        <v>9.5258828186550435</v>
      </c>
    </row>
    <row r="7979" spans="2:3" x14ac:dyDescent="0.3">
      <c r="B7979" s="109">
        <v>41766</v>
      </c>
      <c r="C7979" s="97">
        <v>9.4309795521531683</v>
      </c>
    </row>
    <row r="7980" spans="2:3" x14ac:dyDescent="0.3">
      <c r="B7980" s="109">
        <v>41767</v>
      </c>
      <c r="C7980" s="97">
        <v>9.370963696763555</v>
      </c>
    </row>
    <row r="7981" spans="2:3" x14ac:dyDescent="0.3">
      <c r="B7981" s="109">
        <v>41768</v>
      </c>
      <c r="C7981" s="97">
        <v>9.4323800781877853</v>
      </c>
    </row>
    <row r="7982" spans="2:3" x14ac:dyDescent="0.3">
      <c r="B7982" s="109">
        <v>41771</v>
      </c>
      <c r="C7982" s="97">
        <v>9.497068849243572</v>
      </c>
    </row>
    <row r="7983" spans="2:3" x14ac:dyDescent="0.3">
      <c r="B7983" s="109">
        <v>41772</v>
      </c>
      <c r="C7983" s="97">
        <v>9.5646862674077937</v>
      </c>
    </row>
    <row r="7984" spans="2:3" x14ac:dyDescent="0.3">
      <c r="B7984" s="109">
        <v>41773</v>
      </c>
      <c r="C7984" s="97">
        <v>9.8842826443773486</v>
      </c>
    </row>
    <row r="7985" spans="2:3" x14ac:dyDescent="0.3">
      <c r="B7985" s="109">
        <v>41774</v>
      </c>
      <c r="C7985" s="97">
        <v>9.9864054078380402</v>
      </c>
    </row>
    <row r="7986" spans="2:3" x14ac:dyDescent="0.3">
      <c r="B7986" s="109">
        <v>41775</v>
      </c>
      <c r="C7986" s="97">
        <v>9.7317493024043955</v>
      </c>
    </row>
    <row r="7987" spans="2:3" x14ac:dyDescent="0.3">
      <c r="B7987" s="109">
        <v>41778</v>
      </c>
      <c r="C7987" s="97">
        <v>9.7089438616716102</v>
      </c>
    </row>
    <row r="7988" spans="2:3" x14ac:dyDescent="0.3">
      <c r="B7988" s="109">
        <v>41779</v>
      </c>
      <c r="C7988" s="97">
        <v>9.7262998144622301</v>
      </c>
    </row>
    <row r="7989" spans="2:3" x14ac:dyDescent="0.3">
      <c r="B7989" s="109">
        <v>41780</v>
      </c>
      <c r="C7989" s="97">
        <v>9.7876251264625758</v>
      </c>
    </row>
    <row r="7990" spans="2:3" x14ac:dyDescent="0.3">
      <c r="B7990" s="109">
        <v>41781</v>
      </c>
      <c r="C7990" s="97">
        <v>9.7942644502388259</v>
      </c>
    </row>
    <row r="7991" spans="2:3" x14ac:dyDescent="0.3">
      <c r="B7991" s="109">
        <v>41782</v>
      </c>
      <c r="C7991" s="97">
        <v>9.8003394622715749</v>
      </c>
    </row>
    <row r="7992" spans="2:3" x14ac:dyDescent="0.3">
      <c r="B7992" s="109">
        <v>41785</v>
      </c>
      <c r="C7992" s="97">
        <v>9.7255377166914414</v>
      </c>
    </row>
    <row r="7993" spans="2:3" x14ac:dyDescent="0.3">
      <c r="B7993" s="109">
        <v>41786</v>
      </c>
      <c r="C7993" s="97">
        <v>9.7282039203108521</v>
      </c>
    </row>
    <row r="7994" spans="2:3" x14ac:dyDescent="0.3">
      <c r="B7994" s="109">
        <v>41787</v>
      </c>
      <c r="C7994" s="97">
        <v>10.009368653840502</v>
      </c>
    </row>
    <row r="7995" spans="2:3" x14ac:dyDescent="0.3">
      <c r="B7995" s="109">
        <v>41788</v>
      </c>
      <c r="C7995" s="97">
        <v>10.001428916091758</v>
      </c>
    </row>
    <row r="7996" spans="2:3" x14ac:dyDescent="0.3">
      <c r="B7996" s="109">
        <v>41789</v>
      </c>
      <c r="C7996" s="97">
        <v>9.6276596042104376</v>
      </c>
    </row>
    <row r="7997" spans="2:3" x14ac:dyDescent="0.3">
      <c r="B7997" s="109">
        <v>41792</v>
      </c>
      <c r="C7997" s="97">
        <v>9.678818466584179</v>
      </c>
    </row>
    <row r="7998" spans="2:3" x14ac:dyDescent="0.3">
      <c r="B7998" s="109">
        <v>41793</v>
      </c>
      <c r="C7998" s="97">
        <v>9.7219704034343053</v>
      </c>
    </row>
    <row r="7999" spans="2:3" x14ac:dyDescent="0.3">
      <c r="B7999" s="109">
        <v>41794</v>
      </c>
      <c r="C7999" s="97">
        <v>9.7776342927947777</v>
      </c>
    </row>
    <row r="8000" spans="2:3" x14ac:dyDescent="0.3">
      <c r="B8000" s="109">
        <v>41795</v>
      </c>
      <c r="C8000" s="97">
        <v>9.7085218735756609</v>
      </c>
    </row>
    <row r="8001" spans="2:3" x14ac:dyDescent="0.3">
      <c r="B8001" s="109">
        <v>41796</v>
      </c>
      <c r="C8001" s="97">
        <v>9.7098215381658974</v>
      </c>
    </row>
    <row r="8002" spans="2:3" x14ac:dyDescent="0.3">
      <c r="B8002" s="109">
        <v>41799</v>
      </c>
      <c r="C8002" s="97">
        <v>9.7823805741225254</v>
      </c>
    </row>
    <row r="8003" spans="2:3" x14ac:dyDescent="0.3">
      <c r="B8003" s="109">
        <v>41800</v>
      </c>
      <c r="C8003" s="97">
        <v>9.7977859279997102</v>
      </c>
    </row>
    <row r="8004" spans="2:3" x14ac:dyDescent="0.3">
      <c r="B8004" s="109">
        <v>41801</v>
      </c>
      <c r="C8004" s="97">
        <v>9.6954131735610254</v>
      </c>
    </row>
    <row r="8005" spans="2:3" x14ac:dyDescent="0.3">
      <c r="B8005" s="109">
        <v>41802</v>
      </c>
      <c r="C8005" s="97">
        <v>9.4764431186927034</v>
      </c>
    </row>
    <row r="8006" spans="2:3" x14ac:dyDescent="0.3">
      <c r="B8006" s="109">
        <v>41803</v>
      </c>
      <c r="C8006" s="97">
        <v>9.4408461356795694</v>
      </c>
    </row>
    <row r="8007" spans="2:3" x14ac:dyDescent="0.3">
      <c r="B8007" s="109">
        <v>41806</v>
      </c>
      <c r="C8007" s="97">
        <v>9.4401441758378972</v>
      </c>
    </row>
    <row r="8008" spans="2:3" x14ac:dyDescent="0.3">
      <c r="B8008" s="109">
        <v>41807</v>
      </c>
      <c r="C8008" s="97">
        <v>9.4304701854781356</v>
      </c>
    </row>
    <row r="8009" spans="2:3" x14ac:dyDescent="0.3">
      <c r="B8009" s="109">
        <v>41808</v>
      </c>
      <c r="C8009" s="97">
        <v>9.4162442297308449</v>
      </c>
    </row>
    <row r="8010" spans="2:3" x14ac:dyDescent="0.3">
      <c r="B8010" s="109">
        <v>41809</v>
      </c>
      <c r="C8010" s="97">
        <v>9.413978557593401</v>
      </c>
    </row>
    <row r="8011" spans="2:3" x14ac:dyDescent="0.3">
      <c r="B8011" s="109">
        <v>41810</v>
      </c>
      <c r="C8011" s="97">
        <v>9.3748335602733963</v>
      </c>
    </row>
    <row r="8012" spans="2:3" x14ac:dyDescent="0.3">
      <c r="B8012" s="109">
        <v>41813</v>
      </c>
      <c r="C8012" s="97">
        <v>9.3715553531617033</v>
      </c>
    </row>
    <row r="8013" spans="2:3" x14ac:dyDescent="0.3">
      <c r="B8013" s="109">
        <v>41814</v>
      </c>
      <c r="C8013" s="97">
        <v>9.3642342555021152</v>
      </c>
    </row>
    <row r="8014" spans="2:3" x14ac:dyDescent="0.3">
      <c r="B8014" s="109">
        <v>41815</v>
      </c>
      <c r="C8014" s="97">
        <v>9.6415311328574056</v>
      </c>
    </row>
    <row r="8015" spans="2:3" x14ac:dyDescent="0.3">
      <c r="B8015" s="109">
        <v>41816</v>
      </c>
      <c r="C8015" s="97">
        <v>9.5172681994256116</v>
      </c>
    </row>
    <row r="8016" spans="2:3" x14ac:dyDescent="0.3">
      <c r="B8016" s="109">
        <v>41817</v>
      </c>
      <c r="C8016" s="97">
        <v>9.4735593856978326</v>
      </c>
    </row>
    <row r="8017" spans="2:3" x14ac:dyDescent="0.3">
      <c r="B8017" s="109">
        <v>41820</v>
      </c>
      <c r="C8017" s="97">
        <v>9.5014425273749978</v>
      </c>
    </row>
    <row r="8018" spans="2:3" x14ac:dyDescent="0.3">
      <c r="B8018" s="109">
        <v>41821</v>
      </c>
      <c r="C8018" s="97">
        <v>9.5321625451876777</v>
      </c>
    </row>
    <row r="8019" spans="2:3" x14ac:dyDescent="0.3">
      <c r="B8019" s="109">
        <v>41822</v>
      </c>
      <c r="C8019" s="97">
        <v>9.3860290998177867</v>
      </c>
    </row>
    <row r="8020" spans="2:3" x14ac:dyDescent="0.3">
      <c r="B8020" s="109">
        <v>41823</v>
      </c>
      <c r="C8020" s="97">
        <v>9.3588396306552486</v>
      </c>
    </row>
    <row r="8021" spans="2:3" x14ac:dyDescent="0.3">
      <c r="B8021" s="109">
        <v>41824</v>
      </c>
      <c r="C8021" s="97">
        <v>9.3606215281860106</v>
      </c>
    </row>
    <row r="8022" spans="2:3" x14ac:dyDescent="0.3">
      <c r="B8022" s="109">
        <v>41827</v>
      </c>
      <c r="C8022" s="97">
        <v>9.3883626115128589</v>
      </c>
    </row>
    <row r="8023" spans="2:3" x14ac:dyDescent="0.3">
      <c r="B8023" s="109">
        <v>41828</v>
      </c>
      <c r="C8023" s="97">
        <v>9.5746072652004024</v>
      </c>
    </row>
    <row r="8024" spans="2:3" x14ac:dyDescent="0.3">
      <c r="B8024" s="109">
        <v>41829</v>
      </c>
      <c r="C8024" s="97">
        <v>9.5734037222026149</v>
      </c>
    </row>
    <row r="8025" spans="2:3" x14ac:dyDescent="0.3">
      <c r="B8025" s="109">
        <v>41830</v>
      </c>
      <c r="C8025" s="97">
        <v>9.4547588359759178</v>
      </c>
    </row>
    <row r="8026" spans="2:3" x14ac:dyDescent="0.3">
      <c r="B8026" s="109">
        <v>41831</v>
      </c>
      <c r="C8026" s="97">
        <v>9.4686510937595312</v>
      </c>
    </row>
    <row r="8027" spans="2:3" x14ac:dyDescent="0.3">
      <c r="B8027" s="109">
        <v>41834</v>
      </c>
      <c r="C8027" s="97">
        <v>9.4688165953920436</v>
      </c>
    </row>
    <row r="8028" spans="2:3" x14ac:dyDescent="0.3">
      <c r="B8028" s="109">
        <v>41835</v>
      </c>
      <c r="C8028" s="97">
        <v>9.520109285511424</v>
      </c>
    </row>
    <row r="8029" spans="2:3" x14ac:dyDescent="0.3">
      <c r="B8029" s="109">
        <v>41836</v>
      </c>
      <c r="C8029" s="97">
        <v>9.5119018608320953</v>
      </c>
    </row>
    <row r="8030" spans="2:3" x14ac:dyDescent="0.3">
      <c r="B8030" s="109">
        <v>41837</v>
      </c>
      <c r="C8030" s="97">
        <v>9.5784707748073465</v>
      </c>
    </row>
    <row r="8031" spans="2:3" x14ac:dyDescent="0.3">
      <c r="B8031" s="109">
        <v>41838</v>
      </c>
      <c r="C8031" s="97">
        <v>9.510349346205361</v>
      </c>
    </row>
    <row r="8032" spans="2:3" x14ac:dyDescent="0.3">
      <c r="B8032" s="109">
        <v>41841</v>
      </c>
      <c r="C8032" s="97">
        <v>9.3183980068540446</v>
      </c>
    </row>
    <row r="8033" spans="2:3" x14ac:dyDescent="0.3">
      <c r="B8033" s="109">
        <v>41842</v>
      </c>
      <c r="C8033" s="97">
        <v>9.223313184588827</v>
      </c>
    </row>
    <row r="8034" spans="2:3" x14ac:dyDescent="0.3">
      <c r="B8034" s="109">
        <v>41843</v>
      </c>
      <c r="C8034" s="97">
        <v>9.2403620026162354</v>
      </c>
    </row>
    <row r="8035" spans="2:3" x14ac:dyDescent="0.3">
      <c r="B8035" s="109">
        <v>41844</v>
      </c>
      <c r="C8035" s="97">
        <v>9.2519103154347793</v>
      </c>
    </row>
    <row r="8036" spans="2:3" x14ac:dyDescent="0.3">
      <c r="B8036" s="109">
        <v>41845</v>
      </c>
      <c r="C8036" s="97">
        <v>9.263875437483609</v>
      </c>
    </row>
    <row r="8037" spans="2:3" x14ac:dyDescent="0.3">
      <c r="B8037" s="109">
        <v>41848</v>
      </c>
      <c r="C8037" s="97">
        <v>9.266349876861117</v>
      </c>
    </row>
    <row r="8038" spans="2:3" x14ac:dyDescent="0.3">
      <c r="B8038" s="109">
        <v>41849</v>
      </c>
      <c r="C8038" s="97">
        <v>9.2951146916707348</v>
      </c>
    </row>
    <row r="8039" spans="2:3" x14ac:dyDescent="0.3">
      <c r="B8039" s="109">
        <v>41850</v>
      </c>
      <c r="C8039" s="97">
        <v>9.3786919981391694</v>
      </c>
    </row>
    <row r="8040" spans="2:3" x14ac:dyDescent="0.3">
      <c r="B8040" s="109">
        <v>41851</v>
      </c>
      <c r="C8040" s="97">
        <v>9.2435212670357103</v>
      </c>
    </row>
    <row r="8041" spans="2:3" x14ac:dyDescent="0.3">
      <c r="B8041" s="109">
        <v>41852</v>
      </c>
      <c r="C8041" s="97">
        <v>9.3266523512355768</v>
      </c>
    </row>
    <row r="8042" spans="2:3" x14ac:dyDescent="0.3">
      <c r="B8042" s="109">
        <v>41855</v>
      </c>
      <c r="C8042" s="97">
        <v>9.3142554455549789</v>
      </c>
    </row>
    <row r="8043" spans="2:3" x14ac:dyDescent="0.3">
      <c r="B8043" s="109">
        <v>41856</v>
      </c>
      <c r="C8043" s="97">
        <v>9.3899949247520222</v>
      </c>
    </row>
    <row r="8044" spans="2:3" x14ac:dyDescent="0.3">
      <c r="B8044" s="109">
        <v>41857</v>
      </c>
      <c r="C8044" s="97">
        <v>9.5303761804775675</v>
      </c>
    </row>
    <row r="8045" spans="2:3" x14ac:dyDescent="0.3">
      <c r="B8045" s="109">
        <v>41858</v>
      </c>
      <c r="C8045" s="97">
        <v>9.3644413424702364</v>
      </c>
    </row>
    <row r="8046" spans="2:3" x14ac:dyDescent="0.3">
      <c r="B8046" s="109">
        <v>41859</v>
      </c>
      <c r="C8046" s="97">
        <v>9.3644413424702382</v>
      </c>
    </row>
    <row r="8047" spans="2:3" x14ac:dyDescent="0.3">
      <c r="B8047" s="109">
        <v>41862</v>
      </c>
      <c r="C8047" s="97">
        <v>9.2753521450207792</v>
      </c>
    </row>
    <row r="8048" spans="2:3" x14ac:dyDescent="0.3">
      <c r="B8048" s="109">
        <v>41863</v>
      </c>
      <c r="C8048" s="97">
        <v>9.2545096972975234</v>
      </c>
    </row>
    <row r="8049" spans="2:3" x14ac:dyDescent="0.3">
      <c r="B8049" s="109">
        <v>41864</v>
      </c>
      <c r="C8049" s="97">
        <v>9.313500321706357</v>
      </c>
    </row>
    <row r="8050" spans="2:3" x14ac:dyDescent="0.3">
      <c r="B8050" s="109">
        <v>41865</v>
      </c>
      <c r="C8050" s="97">
        <v>9.2995304845096012</v>
      </c>
    </row>
    <row r="8051" spans="2:3" x14ac:dyDescent="0.3">
      <c r="B8051" s="109">
        <v>41866</v>
      </c>
      <c r="C8051" s="97">
        <v>9.6470730977605577</v>
      </c>
    </row>
    <row r="8052" spans="2:3" x14ac:dyDescent="0.3">
      <c r="B8052" s="109">
        <v>41869</v>
      </c>
      <c r="C8052" s="97">
        <v>10.025192144560307</v>
      </c>
    </row>
    <row r="8053" spans="2:3" x14ac:dyDescent="0.3">
      <c r="B8053" s="109">
        <v>41870</v>
      </c>
      <c r="C8053" s="97">
        <v>10.047822104839694</v>
      </c>
    </row>
    <row r="8054" spans="2:3" x14ac:dyDescent="0.3">
      <c r="B8054" s="109">
        <v>41871</v>
      </c>
      <c r="C8054" s="97">
        <v>9.9992193553882931</v>
      </c>
    </row>
    <row r="8055" spans="2:3" x14ac:dyDescent="0.3">
      <c r="B8055" s="109">
        <v>41872</v>
      </c>
      <c r="C8055" s="97">
        <v>10.004317474031513</v>
      </c>
    </row>
    <row r="8056" spans="2:3" x14ac:dyDescent="0.3">
      <c r="B8056" s="109">
        <v>41873</v>
      </c>
      <c r="C8056" s="97">
        <v>9.8457504979908474</v>
      </c>
    </row>
    <row r="8057" spans="2:3" x14ac:dyDescent="0.3">
      <c r="B8057" s="109">
        <v>41876</v>
      </c>
      <c r="C8057" s="97">
        <v>9.8356059233169777</v>
      </c>
    </row>
    <row r="8058" spans="2:3" x14ac:dyDescent="0.3">
      <c r="B8058" s="109">
        <v>41877</v>
      </c>
      <c r="C8058" s="97">
        <v>9.8793955955480133</v>
      </c>
    </row>
    <row r="8059" spans="2:3" x14ac:dyDescent="0.3">
      <c r="B8059" s="109">
        <v>41878</v>
      </c>
      <c r="C8059" s="97">
        <v>10.062294856432004</v>
      </c>
    </row>
    <row r="8060" spans="2:3" x14ac:dyDescent="0.3">
      <c r="B8060" s="109">
        <v>41879</v>
      </c>
      <c r="C8060" s="97">
        <v>9.8890146806208925</v>
      </c>
    </row>
    <row r="8061" spans="2:3" x14ac:dyDescent="0.3">
      <c r="B8061" s="109">
        <v>41880</v>
      </c>
      <c r="C8061" s="97">
        <v>9.8879623152333522</v>
      </c>
    </row>
    <row r="8062" spans="2:3" x14ac:dyDescent="0.3">
      <c r="B8062" s="109">
        <v>41883</v>
      </c>
      <c r="C8062" s="97">
        <v>9.87242620390324</v>
      </c>
    </row>
    <row r="8063" spans="2:3" x14ac:dyDescent="0.3">
      <c r="B8063" s="109">
        <v>41884</v>
      </c>
      <c r="C8063" s="97">
        <v>9.9489335523101659</v>
      </c>
    </row>
    <row r="8064" spans="2:3" x14ac:dyDescent="0.3">
      <c r="B8064" s="109">
        <v>41885</v>
      </c>
      <c r="C8064" s="97">
        <v>9.9414926343069823</v>
      </c>
    </row>
    <row r="8065" spans="2:3" x14ac:dyDescent="0.3">
      <c r="B8065" s="109">
        <v>41886</v>
      </c>
      <c r="C8065" s="97">
        <v>9.9217674297119629</v>
      </c>
    </row>
    <row r="8066" spans="2:3" x14ac:dyDescent="0.3">
      <c r="B8066" s="109">
        <v>41887</v>
      </c>
      <c r="C8066" s="97">
        <v>9.9548589607936258</v>
      </c>
    </row>
    <row r="8067" spans="2:3" x14ac:dyDescent="0.3">
      <c r="B8067" s="109">
        <v>41890</v>
      </c>
      <c r="C8067" s="97">
        <v>9.9658167490049543</v>
      </c>
    </row>
    <row r="8068" spans="2:3" x14ac:dyDescent="0.3">
      <c r="B8068" s="109">
        <v>41891</v>
      </c>
      <c r="C8068" s="97">
        <v>9.8964267482682136</v>
      </c>
    </row>
    <row r="8069" spans="2:3" x14ac:dyDescent="0.3">
      <c r="B8069" s="109">
        <v>41892</v>
      </c>
      <c r="C8069" s="97">
        <v>9.8867275075264924</v>
      </c>
    </row>
    <row r="8070" spans="2:3" x14ac:dyDescent="0.3">
      <c r="B8070" s="109">
        <v>41893</v>
      </c>
      <c r="C8070" s="97">
        <v>9.8786435804668642</v>
      </c>
    </row>
    <row r="8071" spans="2:3" x14ac:dyDescent="0.3">
      <c r="B8071" s="109">
        <v>41894</v>
      </c>
      <c r="C8071" s="97">
        <v>9.8244629410878392</v>
      </c>
    </row>
    <row r="8072" spans="2:3" x14ac:dyDescent="0.3">
      <c r="B8072" s="109">
        <v>41897</v>
      </c>
      <c r="C8072" s="97">
        <v>9.8029055659714377</v>
      </c>
    </row>
    <row r="8073" spans="2:3" x14ac:dyDescent="0.3">
      <c r="B8073" s="109">
        <v>41898</v>
      </c>
      <c r="C8073" s="97">
        <v>9.8060649878253781</v>
      </c>
    </row>
    <row r="8074" spans="2:3" x14ac:dyDescent="0.3">
      <c r="B8074" s="109">
        <v>41899</v>
      </c>
      <c r="C8074" s="97">
        <v>9.7929833136699678</v>
      </c>
    </row>
    <row r="8075" spans="2:3" x14ac:dyDescent="0.3">
      <c r="B8075" s="109">
        <v>41900</v>
      </c>
      <c r="C8075" s="97">
        <v>9.9073371668362018</v>
      </c>
    </row>
    <row r="8076" spans="2:3" x14ac:dyDescent="0.3">
      <c r="B8076" s="109">
        <v>41901</v>
      </c>
      <c r="C8076" s="97">
        <v>9.9464349859280325</v>
      </c>
    </row>
    <row r="8077" spans="2:3" x14ac:dyDescent="0.3">
      <c r="B8077" s="109">
        <v>41904</v>
      </c>
      <c r="C8077" s="97">
        <v>10.02766019215316</v>
      </c>
    </row>
    <row r="8078" spans="2:3" x14ac:dyDescent="0.3">
      <c r="B8078" s="109">
        <v>41905</v>
      </c>
      <c r="C8078" s="97">
        <v>10.017767994716181</v>
      </c>
    </row>
    <row r="8079" spans="2:3" x14ac:dyDescent="0.3">
      <c r="B8079" s="109">
        <v>41906</v>
      </c>
      <c r="C8079" s="97">
        <v>10.018283284056016</v>
      </c>
    </row>
    <row r="8080" spans="2:3" x14ac:dyDescent="0.3">
      <c r="B8080" s="109">
        <v>41907</v>
      </c>
      <c r="C8080" s="97">
        <v>10.051397070592094</v>
      </c>
    </row>
    <row r="8081" spans="2:3" x14ac:dyDescent="0.3">
      <c r="B8081" s="109">
        <v>41908</v>
      </c>
      <c r="C8081" s="97">
        <v>10.010864923934035</v>
      </c>
    </row>
    <row r="8082" spans="2:3" x14ac:dyDescent="0.3">
      <c r="B8082" s="109">
        <v>41911</v>
      </c>
      <c r="C8082" s="97">
        <v>9.9455946676370015</v>
      </c>
    </row>
    <row r="8083" spans="2:3" x14ac:dyDescent="0.3">
      <c r="B8083" s="109">
        <v>41912</v>
      </c>
      <c r="C8083" s="97">
        <v>9.8730348388574605</v>
      </c>
    </row>
    <row r="8084" spans="2:3" x14ac:dyDescent="0.3">
      <c r="B8084" s="109">
        <v>41913</v>
      </c>
      <c r="C8084" s="97">
        <v>9.6885087739355651</v>
      </c>
    </row>
    <row r="8085" spans="2:3" x14ac:dyDescent="0.3">
      <c r="B8085" s="109">
        <v>41914</v>
      </c>
      <c r="C8085" s="97">
        <v>9.6099862432763015</v>
      </c>
    </row>
    <row r="8086" spans="2:3" x14ac:dyDescent="0.3">
      <c r="B8086" s="109">
        <v>41915</v>
      </c>
      <c r="C8086" s="97">
        <v>9.6980366127074547</v>
      </c>
    </row>
    <row r="8087" spans="2:3" x14ac:dyDescent="0.3">
      <c r="B8087" s="109">
        <v>41918</v>
      </c>
      <c r="C8087" s="97">
        <v>9.703914328400133</v>
      </c>
    </row>
    <row r="8088" spans="2:3" x14ac:dyDescent="0.3">
      <c r="B8088" s="109">
        <v>41919</v>
      </c>
      <c r="C8088" s="97">
        <v>9.8331730012609562</v>
      </c>
    </row>
    <row r="8089" spans="2:3" x14ac:dyDescent="0.3">
      <c r="B8089" s="109">
        <v>41920</v>
      </c>
      <c r="C8089" s="97">
        <v>9.7909062962021185</v>
      </c>
    </row>
    <row r="8090" spans="2:3" x14ac:dyDescent="0.3">
      <c r="B8090" s="109">
        <v>41921</v>
      </c>
      <c r="C8090" s="97">
        <v>9.7843177327266755</v>
      </c>
    </row>
    <row r="8091" spans="2:3" x14ac:dyDescent="0.3">
      <c r="B8091" s="109">
        <v>41922</v>
      </c>
      <c r="C8091" s="97">
        <v>9.8367999456996849</v>
      </c>
    </row>
    <row r="8092" spans="2:3" x14ac:dyDescent="0.3">
      <c r="B8092" s="109">
        <v>41925</v>
      </c>
      <c r="C8092" s="97">
        <v>9.9047457250950188</v>
      </c>
    </row>
    <row r="8093" spans="2:3" x14ac:dyDescent="0.3">
      <c r="B8093" s="109">
        <v>41926</v>
      </c>
      <c r="C8093" s="97">
        <v>9.9429486429917695</v>
      </c>
    </row>
    <row r="8094" spans="2:3" x14ac:dyDescent="0.3">
      <c r="B8094" s="109">
        <v>41927</v>
      </c>
      <c r="C8094" s="97">
        <v>10.62518809530477</v>
      </c>
    </row>
    <row r="8095" spans="2:3" x14ac:dyDescent="0.3">
      <c r="B8095" s="109">
        <v>41928</v>
      </c>
      <c r="C8095" s="97">
        <v>11.282561817766268</v>
      </c>
    </row>
    <row r="8096" spans="2:3" x14ac:dyDescent="0.3">
      <c r="B8096" s="109">
        <v>41929</v>
      </c>
      <c r="C8096" s="97">
        <v>11.582827935780585</v>
      </c>
    </row>
    <row r="8097" spans="2:3" x14ac:dyDescent="0.3">
      <c r="B8097" s="109">
        <v>41932</v>
      </c>
      <c r="C8097" s="97">
        <v>11.546694562216992</v>
      </c>
    </row>
    <row r="8098" spans="2:3" x14ac:dyDescent="0.3">
      <c r="B8098" s="109">
        <v>41933</v>
      </c>
      <c r="C8098" s="97">
        <v>11.524148733872025</v>
      </c>
    </row>
    <row r="8099" spans="2:3" x14ac:dyDescent="0.3">
      <c r="B8099" s="109">
        <v>41934</v>
      </c>
      <c r="C8099" s="97">
        <v>11.509229805120359</v>
      </c>
    </row>
    <row r="8100" spans="2:3" x14ac:dyDescent="0.3">
      <c r="B8100" s="109">
        <v>41935</v>
      </c>
      <c r="C8100" s="97">
        <v>11.532767854415457</v>
      </c>
    </row>
    <row r="8101" spans="2:3" x14ac:dyDescent="0.3">
      <c r="B8101" s="109">
        <v>41936</v>
      </c>
      <c r="C8101" s="97">
        <v>11.525206628880193</v>
      </c>
    </row>
    <row r="8102" spans="2:3" x14ac:dyDescent="0.3">
      <c r="B8102" s="109">
        <v>41939</v>
      </c>
      <c r="C8102" s="97">
        <v>11.46212843773932</v>
      </c>
    </row>
    <row r="8103" spans="2:3" x14ac:dyDescent="0.3">
      <c r="B8103" s="109">
        <v>41940</v>
      </c>
      <c r="C8103" s="97">
        <v>11.476355066664754</v>
      </c>
    </row>
    <row r="8104" spans="2:3" x14ac:dyDescent="0.3">
      <c r="B8104" s="109">
        <v>41941</v>
      </c>
      <c r="C8104" s="97">
        <v>11.494150422688669</v>
      </c>
    </row>
    <row r="8105" spans="2:3" x14ac:dyDescent="0.3">
      <c r="B8105" s="109">
        <v>41942</v>
      </c>
      <c r="C8105" s="97">
        <v>11.513400157725751</v>
      </c>
    </row>
    <row r="8106" spans="2:3" x14ac:dyDescent="0.3">
      <c r="B8106" s="109">
        <v>41943</v>
      </c>
      <c r="C8106" s="97">
        <v>11.504368566818966</v>
      </c>
    </row>
    <row r="8107" spans="2:3" x14ac:dyDescent="0.3">
      <c r="B8107" s="109">
        <v>41946</v>
      </c>
      <c r="C8107" s="97">
        <v>11.525137902722372</v>
      </c>
    </row>
    <row r="8108" spans="2:3" x14ac:dyDescent="0.3">
      <c r="B8108" s="109">
        <v>41947</v>
      </c>
      <c r="C8108" s="97">
        <v>11.544660982987821</v>
      </c>
    </row>
    <row r="8109" spans="2:3" x14ac:dyDescent="0.3">
      <c r="B8109" s="109">
        <v>41948</v>
      </c>
      <c r="C8109" s="97">
        <v>11.553304990435437</v>
      </c>
    </row>
    <row r="8110" spans="2:3" x14ac:dyDescent="0.3">
      <c r="B8110" s="109">
        <v>41949</v>
      </c>
      <c r="C8110" s="97">
        <v>11.556933309280264</v>
      </c>
    </row>
    <row r="8111" spans="2:3" x14ac:dyDescent="0.3">
      <c r="B8111" s="109">
        <v>41950</v>
      </c>
      <c r="C8111" s="97">
        <v>11.571989886765117</v>
      </c>
    </row>
    <row r="8112" spans="2:3" x14ac:dyDescent="0.3">
      <c r="B8112" s="109">
        <v>41953</v>
      </c>
      <c r="C8112" s="97">
        <v>11.569428700002634</v>
      </c>
    </row>
    <row r="8113" spans="2:3" x14ac:dyDescent="0.3">
      <c r="B8113" s="109">
        <v>41954</v>
      </c>
      <c r="C8113" s="97">
        <v>11.601685701272523</v>
      </c>
    </row>
    <row r="8114" spans="2:3" x14ac:dyDescent="0.3">
      <c r="B8114" s="109">
        <v>41955</v>
      </c>
      <c r="C8114" s="97">
        <v>11.437037610016393</v>
      </c>
    </row>
    <row r="8115" spans="2:3" x14ac:dyDescent="0.3">
      <c r="B8115" s="109">
        <v>41956</v>
      </c>
      <c r="C8115" s="97">
        <v>11.437392540313214</v>
      </c>
    </row>
    <row r="8116" spans="2:3" x14ac:dyDescent="0.3">
      <c r="B8116" s="109">
        <v>41957</v>
      </c>
      <c r="C8116" s="97">
        <v>11.54286426299554</v>
      </c>
    </row>
    <row r="8117" spans="2:3" x14ac:dyDescent="0.3">
      <c r="B8117" s="109">
        <v>41960</v>
      </c>
      <c r="C8117" s="97">
        <v>11.511965722146629</v>
      </c>
    </row>
    <row r="8118" spans="2:3" x14ac:dyDescent="0.3">
      <c r="B8118" s="109">
        <v>41961</v>
      </c>
      <c r="C8118" s="97">
        <v>11.453236763624357</v>
      </c>
    </row>
    <row r="8119" spans="2:3" x14ac:dyDescent="0.3">
      <c r="B8119" s="109">
        <v>41962</v>
      </c>
      <c r="C8119" s="97">
        <v>11.41132915531356</v>
      </c>
    </row>
    <row r="8120" spans="2:3" x14ac:dyDescent="0.3">
      <c r="B8120" s="109">
        <v>41963</v>
      </c>
      <c r="C8120" s="97">
        <v>11.453983464809149</v>
      </c>
    </row>
    <row r="8121" spans="2:3" x14ac:dyDescent="0.3">
      <c r="B8121" s="109">
        <v>41964</v>
      </c>
      <c r="C8121" s="97">
        <v>11.503741773348313</v>
      </c>
    </row>
    <row r="8122" spans="2:3" x14ac:dyDescent="0.3">
      <c r="B8122" s="109">
        <v>41967</v>
      </c>
      <c r="C8122" s="97">
        <v>11.489415930509374</v>
      </c>
    </row>
    <row r="8123" spans="2:3" x14ac:dyDescent="0.3">
      <c r="B8123" s="109">
        <v>41968</v>
      </c>
      <c r="C8123" s="97">
        <v>11.354184631512066</v>
      </c>
    </row>
    <row r="8124" spans="2:3" x14ac:dyDescent="0.3">
      <c r="B8124" s="109">
        <v>41969</v>
      </c>
      <c r="C8124" s="97">
        <v>11.363204290937302</v>
      </c>
    </row>
    <row r="8125" spans="2:3" x14ac:dyDescent="0.3">
      <c r="B8125" s="109">
        <v>41970</v>
      </c>
      <c r="C8125" s="97">
        <v>11.416541030054123</v>
      </c>
    </row>
    <row r="8126" spans="2:3" x14ac:dyDescent="0.3">
      <c r="B8126" s="109">
        <v>41971</v>
      </c>
      <c r="C8126" s="97">
        <v>11.40985495707173</v>
      </c>
    </row>
    <row r="8127" spans="2:3" x14ac:dyDescent="0.3">
      <c r="B8127" s="109">
        <v>41974</v>
      </c>
      <c r="C8127" s="97">
        <v>11.421530821349235</v>
      </c>
    </row>
    <row r="8128" spans="2:3" x14ac:dyDescent="0.3">
      <c r="B8128" s="109">
        <v>41975</v>
      </c>
      <c r="C8128" s="97">
        <v>11.503414117714643</v>
      </c>
    </row>
    <row r="8129" spans="2:3" x14ac:dyDescent="0.3">
      <c r="B8129" s="109">
        <v>41976</v>
      </c>
      <c r="C8129" s="97">
        <v>11.581585460453072</v>
      </c>
    </row>
    <row r="8130" spans="2:3" x14ac:dyDescent="0.3">
      <c r="B8130" s="109">
        <v>41977</v>
      </c>
      <c r="C8130" s="97">
        <v>11.482533236849511</v>
      </c>
    </row>
    <row r="8131" spans="2:3" x14ac:dyDescent="0.3">
      <c r="B8131" s="109">
        <v>41978</v>
      </c>
      <c r="C8131" s="97">
        <v>11.51890107518066</v>
      </c>
    </row>
    <row r="8132" spans="2:3" x14ac:dyDescent="0.3">
      <c r="B8132" s="109">
        <v>41981</v>
      </c>
      <c r="C8132" s="97">
        <v>11.5963506537552</v>
      </c>
    </row>
    <row r="8133" spans="2:3" x14ac:dyDescent="0.3">
      <c r="B8133" s="109">
        <v>41982</v>
      </c>
      <c r="C8133" s="97">
        <v>11.70145631789463</v>
      </c>
    </row>
    <row r="8134" spans="2:3" x14ac:dyDescent="0.3">
      <c r="B8134" s="109">
        <v>41983</v>
      </c>
      <c r="C8134" s="97">
        <v>11.705071672941052</v>
      </c>
    </row>
    <row r="8135" spans="2:3" x14ac:dyDescent="0.3">
      <c r="B8135" s="109">
        <v>41984</v>
      </c>
      <c r="C8135" s="97">
        <v>11.604686966737178</v>
      </c>
    </row>
    <row r="8136" spans="2:3" x14ac:dyDescent="0.3">
      <c r="B8136" s="109">
        <v>41985</v>
      </c>
      <c r="C8136" s="97">
        <v>11.875379341522134</v>
      </c>
    </row>
    <row r="8137" spans="2:3" x14ac:dyDescent="0.3">
      <c r="B8137" s="109">
        <v>41988</v>
      </c>
      <c r="C8137" s="97">
        <v>11.873096104686057</v>
      </c>
    </row>
    <row r="8138" spans="2:3" x14ac:dyDescent="0.3">
      <c r="B8138" s="109">
        <v>41989</v>
      </c>
      <c r="C8138" s="97">
        <v>11.865405603746309</v>
      </c>
    </row>
    <row r="8139" spans="2:3" x14ac:dyDescent="0.3">
      <c r="B8139" s="109">
        <v>41990</v>
      </c>
      <c r="C8139" s="97">
        <v>11.754810404101113</v>
      </c>
    </row>
    <row r="8140" spans="2:3" x14ac:dyDescent="0.3">
      <c r="B8140" s="109">
        <v>41991</v>
      </c>
      <c r="C8140" s="97">
        <v>12.072779785847828</v>
      </c>
    </row>
    <row r="8141" spans="2:3" x14ac:dyDescent="0.3">
      <c r="B8141" s="109">
        <v>41992</v>
      </c>
      <c r="C8141" s="97">
        <v>12.018632892557321</v>
      </c>
    </row>
    <row r="8142" spans="2:3" x14ac:dyDescent="0.3">
      <c r="B8142" s="109">
        <v>41995</v>
      </c>
      <c r="C8142" s="97">
        <v>12.029662557716463</v>
      </c>
    </row>
    <row r="8143" spans="2:3" x14ac:dyDescent="0.3">
      <c r="B8143" s="109">
        <v>41996</v>
      </c>
      <c r="C8143" s="97">
        <v>11.985391842412234</v>
      </c>
    </row>
    <row r="8144" spans="2:3" x14ac:dyDescent="0.3">
      <c r="B8144" s="109">
        <v>41997</v>
      </c>
      <c r="C8144" s="97">
        <v>11.921641870518048</v>
      </c>
    </row>
    <row r="8145" spans="2:3" x14ac:dyDescent="0.3">
      <c r="B8145" s="109">
        <v>41998</v>
      </c>
      <c r="C8145" s="97">
        <v>11.902110382430322</v>
      </c>
    </row>
    <row r="8146" spans="2:3" x14ac:dyDescent="0.3">
      <c r="B8146" s="109">
        <v>41999</v>
      </c>
      <c r="C8146" s="97">
        <v>11.895671687167946</v>
      </c>
    </row>
    <row r="8147" spans="2:3" x14ac:dyDescent="0.3">
      <c r="B8147" s="109">
        <v>42002</v>
      </c>
      <c r="C8147" s="97">
        <v>11.948110537408898</v>
      </c>
    </row>
    <row r="8148" spans="2:3" x14ac:dyDescent="0.3">
      <c r="B8148" s="109">
        <v>42003</v>
      </c>
      <c r="C8148" s="97">
        <v>11.960877767525973</v>
      </c>
    </row>
    <row r="8149" spans="2:3" x14ac:dyDescent="0.3">
      <c r="B8149" s="109">
        <v>42004</v>
      </c>
      <c r="C8149" s="97">
        <v>11.946213024057529</v>
      </c>
    </row>
    <row r="8150" spans="2:3" x14ac:dyDescent="0.3">
      <c r="B8150" s="109">
        <v>42005</v>
      </c>
      <c r="C8150" s="97">
        <v>11.946882903548994</v>
      </c>
    </row>
    <row r="8151" spans="2:3" x14ac:dyDescent="0.3">
      <c r="B8151" s="109">
        <v>42006</v>
      </c>
      <c r="C8151" s="97">
        <v>11.647239062446427</v>
      </c>
    </row>
    <row r="8152" spans="2:3" x14ac:dyDescent="0.3">
      <c r="B8152" s="109">
        <v>42009</v>
      </c>
      <c r="C8152" s="97">
        <v>11.340917754536077</v>
      </c>
    </row>
    <row r="8153" spans="2:3" x14ac:dyDescent="0.3">
      <c r="B8153" s="109">
        <v>42010</v>
      </c>
      <c r="C8153" s="97">
        <v>11.619418396752394</v>
      </c>
    </row>
    <row r="8154" spans="2:3" x14ac:dyDescent="0.3">
      <c r="B8154" s="109">
        <v>42011</v>
      </c>
      <c r="C8154" s="97">
        <v>11.708925596580702</v>
      </c>
    </row>
    <row r="8155" spans="2:3" x14ac:dyDescent="0.3">
      <c r="B8155" s="109">
        <v>42012</v>
      </c>
      <c r="C8155" s="97">
        <v>11.743165871555625</v>
      </c>
    </row>
    <row r="8156" spans="2:3" x14ac:dyDescent="0.3">
      <c r="B8156" s="109">
        <v>42013</v>
      </c>
      <c r="C8156" s="97">
        <v>11.782857294400291</v>
      </c>
    </row>
    <row r="8157" spans="2:3" x14ac:dyDescent="0.3">
      <c r="B8157" s="109">
        <v>42016</v>
      </c>
      <c r="C8157" s="97">
        <v>11.787274939741188</v>
      </c>
    </row>
    <row r="8158" spans="2:3" x14ac:dyDescent="0.3">
      <c r="B8158" s="109">
        <v>42017</v>
      </c>
      <c r="C8158" s="97">
        <v>11.715223586290096</v>
      </c>
    </row>
    <row r="8159" spans="2:3" x14ac:dyDescent="0.3">
      <c r="B8159" s="109">
        <v>42018</v>
      </c>
      <c r="C8159" s="97">
        <v>11.707484205594406</v>
      </c>
    </row>
    <row r="8160" spans="2:3" x14ac:dyDescent="0.3">
      <c r="B8160" s="109">
        <v>42019</v>
      </c>
      <c r="C8160" s="97">
        <v>11.708255224585791</v>
      </c>
    </row>
    <row r="8161" spans="2:3" x14ac:dyDescent="0.3">
      <c r="B8161" s="109">
        <v>42020</v>
      </c>
      <c r="C8161" s="97">
        <v>11.739650948986537</v>
      </c>
    </row>
    <row r="8162" spans="2:3" x14ac:dyDescent="0.3">
      <c r="B8162" s="109">
        <v>42023</v>
      </c>
      <c r="C8162" s="97">
        <v>11.723660296489097</v>
      </c>
    </row>
    <row r="8163" spans="2:3" x14ac:dyDescent="0.3">
      <c r="B8163" s="109">
        <v>42024</v>
      </c>
      <c r="C8163" s="97">
        <v>11.60714742533821</v>
      </c>
    </row>
    <row r="8164" spans="2:3" x14ac:dyDescent="0.3">
      <c r="B8164" s="109">
        <v>42025</v>
      </c>
      <c r="C8164" s="97">
        <v>11.562443338654511</v>
      </c>
    </row>
    <row r="8165" spans="2:3" x14ac:dyDescent="0.3">
      <c r="B8165" s="109">
        <v>42026</v>
      </c>
      <c r="C8165" s="97">
        <v>11.541987243770185</v>
      </c>
    </row>
    <row r="8166" spans="2:3" x14ac:dyDescent="0.3">
      <c r="B8166" s="109">
        <v>42027</v>
      </c>
      <c r="C8166" s="97">
        <v>11.549582415819113</v>
      </c>
    </row>
    <row r="8167" spans="2:3" x14ac:dyDescent="0.3">
      <c r="B8167" s="109">
        <v>42030</v>
      </c>
      <c r="C8167" s="97">
        <v>11.591765408811954</v>
      </c>
    </row>
    <row r="8168" spans="2:3" x14ac:dyDescent="0.3">
      <c r="B8168" s="109">
        <v>42031</v>
      </c>
      <c r="C8168" s="97">
        <v>11.599679716929844</v>
      </c>
    </row>
    <row r="8169" spans="2:3" x14ac:dyDescent="0.3">
      <c r="B8169" s="109">
        <v>42032</v>
      </c>
      <c r="C8169" s="97">
        <v>11.570051934964591</v>
      </c>
    </row>
    <row r="8170" spans="2:3" x14ac:dyDescent="0.3">
      <c r="B8170" s="109">
        <v>42033</v>
      </c>
      <c r="C8170" s="97">
        <v>11.594906751925977</v>
      </c>
    </row>
    <row r="8171" spans="2:3" x14ac:dyDescent="0.3">
      <c r="B8171" s="109">
        <v>42034</v>
      </c>
      <c r="C8171" s="97">
        <v>11.709245460426787</v>
      </c>
    </row>
    <row r="8172" spans="2:3" x14ac:dyDescent="0.3">
      <c r="B8172" s="109">
        <v>42037</v>
      </c>
      <c r="C8172" s="97">
        <v>11.78657252636202</v>
      </c>
    </row>
    <row r="8173" spans="2:3" x14ac:dyDescent="0.3">
      <c r="B8173" s="109">
        <v>42038</v>
      </c>
      <c r="C8173" s="97">
        <v>12.041039954751385</v>
      </c>
    </row>
    <row r="8174" spans="2:3" x14ac:dyDescent="0.3">
      <c r="B8174" s="109">
        <v>42039</v>
      </c>
      <c r="C8174" s="97">
        <v>12.220626934272509</v>
      </c>
    </row>
    <row r="8175" spans="2:3" x14ac:dyDescent="0.3">
      <c r="B8175" s="109">
        <v>42040</v>
      </c>
      <c r="C8175" s="97">
        <v>12.093847003891497</v>
      </c>
    </row>
    <row r="8176" spans="2:3" x14ac:dyDescent="0.3">
      <c r="B8176" s="109">
        <v>42041</v>
      </c>
      <c r="C8176" s="97">
        <v>12.398894344646099</v>
      </c>
    </row>
    <row r="8177" spans="2:3" x14ac:dyDescent="0.3">
      <c r="B8177" s="109">
        <v>42044</v>
      </c>
      <c r="C8177" s="97">
        <v>12.369685151509509</v>
      </c>
    </row>
    <row r="8178" spans="2:3" x14ac:dyDescent="0.3">
      <c r="B8178" s="109">
        <v>42045</v>
      </c>
      <c r="C8178" s="97">
        <v>12.470194443333494</v>
      </c>
    </row>
    <row r="8179" spans="2:3" x14ac:dyDescent="0.3">
      <c r="B8179" s="109">
        <v>42046</v>
      </c>
      <c r="C8179" s="97">
        <v>12.480099578727309</v>
      </c>
    </row>
    <row r="8180" spans="2:3" x14ac:dyDescent="0.3">
      <c r="B8180" s="109">
        <v>42047</v>
      </c>
      <c r="C8180" s="97">
        <v>12.460161146549424</v>
      </c>
    </row>
    <row r="8181" spans="2:3" x14ac:dyDescent="0.3">
      <c r="B8181" s="109">
        <v>42048</v>
      </c>
      <c r="C8181" s="97">
        <v>12.446530182173571</v>
      </c>
    </row>
    <row r="8182" spans="2:3" x14ac:dyDescent="0.3">
      <c r="B8182" s="109">
        <v>42051</v>
      </c>
      <c r="C8182" s="97">
        <v>12.442926668626161</v>
      </c>
    </row>
    <row r="8183" spans="2:3" x14ac:dyDescent="0.3">
      <c r="B8183" s="109">
        <v>42052</v>
      </c>
      <c r="C8183" s="97">
        <v>12.638688661040238</v>
      </c>
    </row>
    <row r="8184" spans="2:3" x14ac:dyDescent="0.3">
      <c r="B8184" s="109">
        <v>42053</v>
      </c>
      <c r="C8184" s="97">
        <v>12.768267958758804</v>
      </c>
    </row>
    <row r="8185" spans="2:3" x14ac:dyDescent="0.3">
      <c r="B8185" s="109">
        <v>42054</v>
      </c>
      <c r="C8185" s="97">
        <v>12.758742819864125</v>
      </c>
    </row>
    <row r="8186" spans="2:3" x14ac:dyDescent="0.3">
      <c r="B8186" s="109">
        <v>42055</v>
      </c>
      <c r="C8186" s="97">
        <v>12.706891797426906</v>
      </c>
    </row>
    <row r="8187" spans="2:3" x14ac:dyDescent="0.3">
      <c r="B8187" s="109">
        <v>42058</v>
      </c>
      <c r="C8187" s="97">
        <v>12.731304639281156</v>
      </c>
    </row>
    <row r="8188" spans="2:3" x14ac:dyDescent="0.3">
      <c r="B8188" s="109">
        <v>42059</v>
      </c>
      <c r="C8188" s="97">
        <v>12.659649897021305</v>
      </c>
    </row>
    <row r="8189" spans="2:3" x14ac:dyDescent="0.3">
      <c r="B8189" s="109">
        <v>42060</v>
      </c>
      <c r="C8189" s="97">
        <v>12.684342079106745</v>
      </c>
    </row>
    <row r="8190" spans="2:3" x14ac:dyDescent="0.3">
      <c r="B8190" s="109">
        <v>42061</v>
      </c>
      <c r="C8190" s="97">
        <v>12.692155057357283</v>
      </c>
    </row>
    <row r="8191" spans="2:3" x14ac:dyDescent="0.3">
      <c r="B8191" s="109">
        <v>42062</v>
      </c>
      <c r="C8191" s="97">
        <v>12.782869678289039</v>
      </c>
    </row>
    <row r="8192" spans="2:3" x14ac:dyDescent="0.3">
      <c r="B8192" s="109">
        <v>42065</v>
      </c>
      <c r="C8192" s="97">
        <v>12.72906576749179</v>
      </c>
    </row>
    <row r="8193" spans="2:3" x14ac:dyDescent="0.3">
      <c r="B8193" s="109">
        <v>42066</v>
      </c>
      <c r="C8193" s="97">
        <v>12.772072657153029</v>
      </c>
    </row>
    <row r="8194" spans="2:3" x14ac:dyDescent="0.3">
      <c r="B8194" s="109">
        <v>42067</v>
      </c>
      <c r="C8194" s="97">
        <v>11.996262811998804</v>
      </c>
    </row>
    <row r="8195" spans="2:3" x14ac:dyDescent="0.3">
      <c r="B8195" s="109">
        <v>42068</v>
      </c>
      <c r="C8195" s="97">
        <v>11.421871586804613</v>
      </c>
    </row>
    <row r="8196" spans="2:3" x14ac:dyDescent="0.3">
      <c r="B8196" s="109">
        <v>42069</v>
      </c>
      <c r="C8196" s="97">
        <v>11.380410990075459</v>
      </c>
    </row>
    <row r="8197" spans="2:3" x14ac:dyDescent="0.3">
      <c r="B8197" s="109">
        <v>42072</v>
      </c>
      <c r="C8197" s="97">
        <v>11.334704865316889</v>
      </c>
    </row>
    <row r="8198" spans="2:3" x14ac:dyDescent="0.3">
      <c r="B8198" s="109">
        <v>42073</v>
      </c>
      <c r="C8198" s="97">
        <v>11.87842872308004</v>
      </c>
    </row>
    <row r="8199" spans="2:3" x14ac:dyDescent="0.3">
      <c r="B8199" s="109">
        <v>42074</v>
      </c>
      <c r="C8199" s="97">
        <v>11.828910195112666</v>
      </c>
    </row>
    <row r="8200" spans="2:3" x14ac:dyDescent="0.3">
      <c r="B8200" s="109">
        <v>42075</v>
      </c>
      <c r="C8200" s="97">
        <v>11.933306795298069</v>
      </c>
    </row>
    <row r="8201" spans="2:3" x14ac:dyDescent="0.3">
      <c r="B8201" s="109">
        <v>42076</v>
      </c>
      <c r="C8201" s="97">
        <v>11.951718696404285</v>
      </c>
    </row>
    <row r="8202" spans="2:3" x14ac:dyDescent="0.3">
      <c r="B8202" s="109">
        <v>42079</v>
      </c>
      <c r="C8202" s="97">
        <v>11.965929316356519</v>
      </c>
    </row>
    <row r="8203" spans="2:3" x14ac:dyDescent="0.3">
      <c r="B8203" s="109">
        <v>42080</v>
      </c>
      <c r="C8203" s="97">
        <v>11.937224317404796</v>
      </c>
    </row>
    <row r="8204" spans="2:3" x14ac:dyDescent="0.3">
      <c r="B8204" s="109">
        <v>42081</v>
      </c>
      <c r="C8204" s="97">
        <v>12.113156990761254</v>
      </c>
    </row>
    <row r="8205" spans="2:3" x14ac:dyDescent="0.3">
      <c r="B8205" s="109">
        <v>42082</v>
      </c>
      <c r="C8205" s="97">
        <v>12.181000910923501</v>
      </c>
    </row>
    <row r="8206" spans="2:3" x14ac:dyDescent="0.3">
      <c r="B8206" s="109">
        <v>42083</v>
      </c>
      <c r="C8206" s="97">
        <v>12.15885936137502</v>
      </c>
    </row>
    <row r="8207" spans="2:3" x14ac:dyDescent="0.3">
      <c r="B8207" s="109">
        <v>42086</v>
      </c>
      <c r="C8207" s="97">
        <v>12.12925368643508</v>
      </c>
    </row>
    <row r="8208" spans="2:3" x14ac:dyDescent="0.3">
      <c r="B8208" s="109">
        <v>42087</v>
      </c>
      <c r="C8208" s="97">
        <v>12.092116638871824</v>
      </c>
    </row>
    <row r="8209" spans="2:3" x14ac:dyDescent="0.3">
      <c r="B8209" s="109">
        <v>42088</v>
      </c>
      <c r="C8209" s="97">
        <v>12.059838014222782</v>
      </c>
    </row>
    <row r="8210" spans="2:3" x14ac:dyDescent="0.3">
      <c r="B8210" s="109">
        <v>42089</v>
      </c>
      <c r="C8210" s="97">
        <v>12.396770597721215</v>
      </c>
    </row>
    <row r="8211" spans="2:3" x14ac:dyDescent="0.3">
      <c r="B8211" s="109">
        <v>42090</v>
      </c>
      <c r="C8211" s="97">
        <v>12.391001433510226</v>
      </c>
    </row>
    <row r="8212" spans="2:3" x14ac:dyDescent="0.3">
      <c r="B8212" s="109">
        <v>42093</v>
      </c>
      <c r="C8212" s="97">
        <v>12.433268990003302</v>
      </c>
    </row>
    <row r="8213" spans="2:3" x14ac:dyDescent="0.3">
      <c r="B8213" s="109">
        <v>42094</v>
      </c>
      <c r="C8213" s="97">
        <v>12.400784536928018</v>
      </c>
    </row>
    <row r="8214" spans="2:3" x14ac:dyDescent="0.3">
      <c r="B8214" s="109">
        <v>42095</v>
      </c>
      <c r="C8214" s="97">
        <v>12.38291462891797</v>
      </c>
    </row>
    <row r="8215" spans="2:3" x14ac:dyDescent="0.3">
      <c r="B8215" s="109">
        <v>42096</v>
      </c>
      <c r="C8215" s="97">
        <v>12.469112401482635</v>
      </c>
    </row>
    <row r="8216" spans="2:3" x14ac:dyDescent="0.3">
      <c r="B8216" s="109">
        <v>42097</v>
      </c>
      <c r="C8216" s="97">
        <v>12.372937487137241</v>
      </c>
    </row>
    <row r="8217" spans="2:3" x14ac:dyDescent="0.3">
      <c r="B8217" s="109">
        <v>42100</v>
      </c>
      <c r="C8217" s="97">
        <v>12.37181575561603</v>
      </c>
    </row>
    <row r="8218" spans="2:3" x14ac:dyDescent="0.3">
      <c r="B8218" s="109">
        <v>42101</v>
      </c>
      <c r="C8218" s="97">
        <v>12.371305768763552</v>
      </c>
    </row>
    <row r="8219" spans="2:3" x14ac:dyDescent="0.3">
      <c r="B8219" s="109">
        <v>42102</v>
      </c>
      <c r="C8219" s="97">
        <v>12.347312902781393</v>
      </c>
    </row>
    <row r="8220" spans="2:3" x14ac:dyDescent="0.3">
      <c r="B8220" s="109">
        <v>42103</v>
      </c>
      <c r="C8220" s="97">
        <v>12.304134929511962</v>
      </c>
    </row>
    <row r="8221" spans="2:3" x14ac:dyDescent="0.3">
      <c r="B8221" s="109">
        <v>42104</v>
      </c>
      <c r="C8221" s="97">
        <v>12.253130931160477</v>
      </c>
    </row>
    <row r="8222" spans="2:3" x14ac:dyDescent="0.3">
      <c r="B8222" s="109">
        <v>42107</v>
      </c>
      <c r="C8222" s="97">
        <v>12.259323683291715</v>
      </c>
    </row>
    <row r="8223" spans="2:3" x14ac:dyDescent="0.3">
      <c r="B8223" s="109">
        <v>42108</v>
      </c>
      <c r="C8223" s="97">
        <v>12.380927951058149</v>
      </c>
    </row>
    <row r="8224" spans="2:3" x14ac:dyDescent="0.3">
      <c r="B8224" s="109">
        <v>42109</v>
      </c>
      <c r="C8224" s="97">
        <v>12.430643288488998</v>
      </c>
    </row>
    <row r="8225" spans="2:3" x14ac:dyDescent="0.3">
      <c r="B8225" s="109">
        <v>42110</v>
      </c>
      <c r="C8225" s="97">
        <v>12.425974645837238</v>
      </c>
    </row>
    <row r="8226" spans="2:3" x14ac:dyDescent="0.3">
      <c r="B8226" s="109">
        <v>42111</v>
      </c>
      <c r="C8226" s="97">
        <v>12.434741842389357</v>
      </c>
    </row>
    <row r="8227" spans="2:3" x14ac:dyDescent="0.3">
      <c r="B8227" s="109">
        <v>42114</v>
      </c>
      <c r="C8227" s="97">
        <v>12.421806410705749</v>
      </c>
    </row>
    <row r="8228" spans="2:3" x14ac:dyDescent="0.3">
      <c r="B8228" s="109">
        <v>42115</v>
      </c>
      <c r="C8228" s="97">
        <v>12.276195460723935</v>
      </c>
    </row>
    <row r="8229" spans="2:3" x14ac:dyDescent="0.3">
      <c r="B8229" s="109">
        <v>42116</v>
      </c>
      <c r="C8229" s="97">
        <v>12.828289966895333</v>
      </c>
    </row>
    <row r="8230" spans="2:3" x14ac:dyDescent="0.3">
      <c r="B8230" s="109">
        <v>42117</v>
      </c>
      <c r="C8230" s="97">
        <v>12.8260520532519</v>
      </c>
    </row>
    <row r="8231" spans="2:3" x14ac:dyDescent="0.3">
      <c r="B8231" s="109">
        <v>42118</v>
      </c>
      <c r="C8231" s="97">
        <v>12.842631506042677</v>
      </c>
    </row>
    <row r="8232" spans="2:3" x14ac:dyDescent="0.3">
      <c r="B8232" s="109">
        <v>42121</v>
      </c>
      <c r="C8232" s="97">
        <v>12.830057025310809</v>
      </c>
    </row>
    <row r="8233" spans="2:3" x14ac:dyDescent="0.3">
      <c r="B8233" s="109">
        <v>42122</v>
      </c>
      <c r="C8233" s="97">
        <v>12.700699535335394</v>
      </c>
    </row>
    <row r="8234" spans="2:3" x14ac:dyDescent="0.3">
      <c r="B8234" s="109">
        <v>42123</v>
      </c>
      <c r="C8234" s="97">
        <v>13.222412799577246</v>
      </c>
    </row>
    <row r="8235" spans="2:3" x14ac:dyDescent="0.3">
      <c r="B8235" s="109">
        <v>42124</v>
      </c>
      <c r="C8235" s="97">
        <v>13.222373293594137</v>
      </c>
    </row>
    <row r="8236" spans="2:3" x14ac:dyDescent="0.3">
      <c r="B8236" s="109">
        <v>42125</v>
      </c>
      <c r="C8236" s="97">
        <v>12.920724587993812</v>
      </c>
    </row>
    <row r="8237" spans="2:3" x14ac:dyDescent="0.3">
      <c r="B8237" s="109">
        <v>42128</v>
      </c>
      <c r="C8237" s="97">
        <v>12.920390587334925</v>
      </c>
    </row>
    <row r="8238" spans="2:3" x14ac:dyDescent="0.3">
      <c r="B8238" s="109">
        <v>42129</v>
      </c>
      <c r="C8238" s="97">
        <v>13.311873815689829</v>
      </c>
    </row>
    <row r="8239" spans="2:3" x14ac:dyDescent="0.3">
      <c r="B8239" s="109">
        <v>42130</v>
      </c>
      <c r="C8239" s="97">
        <v>13.315250372593392</v>
      </c>
    </row>
    <row r="8240" spans="2:3" x14ac:dyDescent="0.3">
      <c r="B8240" s="109">
        <v>42131</v>
      </c>
      <c r="C8240" s="97">
        <v>13.181027418148396</v>
      </c>
    </row>
    <row r="8241" spans="2:3" x14ac:dyDescent="0.3">
      <c r="B8241" s="109">
        <v>42132</v>
      </c>
      <c r="C8241" s="97">
        <v>13.220175232262134</v>
      </c>
    </row>
    <row r="8242" spans="2:3" x14ac:dyDescent="0.3">
      <c r="B8242" s="109">
        <v>42135</v>
      </c>
      <c r="C8242" s="97">
        <v>13.338094452970546</v>
      </c>
    </row>
    <row r="8243" spans="2:3" x14ac:dyDescent="0.3">
      <c r="B8243" s="109">
        <v>42136</v>
      </c>
      <c r="C8243" s="97">
        <v>13.346897912203715</v>
      </c>
    </row>
    <row r="8244" spans="2:3" x14ac:dyDescent="0.3">
      <c r="B8244" s="109">
        <v>42137</v>
      </c>
      <c r="C8244" s="97">
        <v>13.355366055059912</v>
      </c>
    </row>
    <row r="8245" spans="2:3" x14ac:dyDescent="0.3">
      <c r="B8245" s="109">
        <v>42138</v>
      </c>
      <c r="C8245" s="97">
        <v>13.392628299466718</v>
      </c>
    </row>
    <row r="8246" spans="2:3" x14ac:dyDescent="0.3">
      <c r="B8246" s="109">
        <v>42139</v>
      </c>
      <c r="C8246" s="97">
        <v>13.705806804475838</v>
      </c>
    </row>
    <row r="8247" spans="2:3" x14ac:dyDescent="0.3">
      <c r="B8247" s="109">
        <v>42142</v>
      </c>
      <c r="C8247" s="97">
        <v>13.746431153377427</v>
      </c>
    </row>
    <row r="8248" spans="2:3" x14ac:dyDescent="0.3">
      <c r="B8248" s="109">
        <v>42143</v>
      </c>
      <c r="C8248" s="97">
        <v>13.724851108095635</v>
      </c>
    </row>
    <row r="8249" spans="2:3" x14ac:dyDescent="0.3">
      <c r="B8249" s="109">
        <v>42144</v>
      </c>
      <c r="C8249" s="97">
        <v>13.706547364178357</v>
      </c>
    </row>
    <row r="8250" spans="2:3" x14ac:dyDescent="0.3">
      <c r="B8250" s="109">
        <v>42145</v>
      </c>
      <c r="C8250" s="97">
        <v>13.707388260689671</v>
      </c>
    </row>
    <row r="8251" spans="2:3" x14ac:dyDescent="0.3">
      <c r="B8251" s="109">
        <v>42146</v>
      </c>
      <c r="C8251" s="97">
        <v>13.727393906883693</v>
      </c>
    </row>
    <row r="8252" spans="2:3" x14ac:dyDescent="0.3">
      <c r="B8252" s="109">
        <v>42149</v>
      </c>
      <c r="C8252" s="97">
        <v>13.669289650730047</v>
      </c>
    </row>
    <row r="8253" spans="2:3" x14ac:dyDescent="0.3">
      <c r="B8253" s="109">
        <v>42150</v>
      </c>
      <c r="C8253" s="97">
        <v>13.441147834582846</v>
      </c>
    </row>
    <row r="8254" spans="2:3" x14ac:dyDescent="0.3">
      <c r="B8254" s="109">
        <v>42151</v>
      </c>
      <c r="C8254" s="97">
        <v>13.378189613446706</v>
      </c>
    </row>
    <row r="8255" spans="2:3" x14ac:dyDescent="0.3">
      <c r="B8255" s="109">
        <v>42152</v>
      </c>
      <c r="C8255" s="97">
        <v>13.464880318064395</v>
      </c>
    </row>
    <row r="8256" spans="2:3" x14ac:dyDescent="0.3">
      <c r="B8256" s="109">
        <v>42153</v>
      </c>
      <c r="C8256" s="97">
        <v>13.404492441572026</v>
      </c>
    </row>
    <row r="8257" spans="2:3" x14ac:dyDescent="0.3">
      <c r="B8257" s="109">
        <v>42156</v>
      </c>
      <c r="C8257" s="97">
        <v>13.413359990033154</v>
      </c>
    </row>
    <row r="8258" spans="2:3" x14ac:dyDescent="0.3">
      <c r="B8258" s="109">
        <v>42157</v>
      </c>
      <c r="C8258" s="97">
        <v>13.852525895914061</v>
      </c>
    </row>
    <row r="8259" spans="2:3" x14ac:dyDescent="0.3">
      <c r="B8259" s="109">
        <v>42158</v>
      </c>
      <c r="C8259" s="97">
        <v>13.891038714425084</v>
      </c>
    </row>
    <row r="8260" spans="2:3" x14ac:dyDescent="0.3">
      <c r="B8260" s="109">
        <v>42159</v>
      </c>
      <c r="C8260" s="97">
        <v>13.957404017548923</v>
      </c>
    </row>
    <row r="8261" spans="2:3" x14ac:dyDescent="0.3">
      <c r="B8261" s="109">
        <v>42160</v>
      </c>
      <c r="C8261" s="97">
        <v>13.996712768476469</v>
      </c>
    </row>
    <row r="8262" spans="2:3" x14ac:dyDescent="0.3">
      <c r="B8262" s="109">
        <v>42163</v>
      </c>
      <c r="C8262" s="97">
        <v>14.030044880667177</v>
      </c>
    </row>
    <row r="8263" spans="2:3" x14ac:dyDescent="0.3">
      <c r="B8263" s="109">
        <v>42164</v>
      </c>
      <c r="C8263" s="97">
        <v>14.087349487961157</v>
      </c>
    </row>
    <row r="8264" spans="2:3" x14ac:dyDescent="0.3">
      <c r="B8264" s="109">
        <v>42165</v>
      </c>
      <c r="C8264" s="97">
        <v>14.073405955628475</v>
      </c>
    </row>
    <row r="8265" spans="2:3" x14ac:dyDescent="0.3">
      <c r="B8265" s="109">
        <v>42166</v>
      </c>
      <c r="C8265" s="97">
        <v>14.254660907077284</v>
      </c>
    </row>
    <row r="8266" spans="2:3" x14ac:dyDescent="0.3">
      <c r="B8266" s="109">
        <v>42167</v>
      </c>
      <c r="C8266" s="97">
        <v>14.299607487726025</v>
      </c>
    </row>
    <row r="8267" spans="2:3" x14ac:dyDescent="0.3">
      <c r="B8267" s="109">
        <v>42170</v>
      </c>
      <c r="C8267" s="97">
        <v>14.295395897938182</v>
      </c>
    </row>
    <row r="8268" spans="2:3" x14ac:dyDescent="0.3">
      <c r="B8268" s="109">
        <v>42171</v>
      </c>
      <c r="C8268" s="97">
        <v>14.298842248817405</v>
      </c>
    </row>
    <row r="8269" spans="2:3" x14ac:dyDescent="0.3">
      <c r="B8269" s="109">
        <v>42172</v>
      </c>
      <c r="C8269" s="97">
        <v>14.381468337953377</v>
      </c>
    </row>
    <row r="8270" spans="2:3" x14ac:dyDescent="0.3">
      <c r="B8270" s="109">
        <v>42173</v>
      </c>
      <c r="C8270" s="97">
        <v>14.344736688648787</v>
      </c>
    </row>
    <row r="8271" spans="2:3" x14ac:dyDescent="0.3">
      <c r="B8271" s="109">
        <v>42174</v>
      </c>
      <c r="C8271" s="97">
        <v>14.176274896438553</v>
      </c>
    </row>
    <row r="8272" spans="2:3" x14ac:dyDescent="0.3">
      <c r="B8272" s="109">
        <v>42177</v>
      </c>
      <c r="C8272" s="97">
        <v>14.314880540503609</v>
      </c>
    </row>
    <row r="8273" spans="2:3" x14ac:dyDescent="0.3">
      <c r="B8273" s="109">
        <v>42178</v>
      </c>
      <c r="C8273" s="97">
        <v>14.172606988429646</v>
      </c>
    </row>
    <row r="8274" spans="2:3" x14ac:dyDescent="0.3">
      <c r="B8274" s="109">
        <v>42179</v>
      </c>
      <c r="C8274" s="97">
        <v>14.082005028267872</v>
      </c>
    </row>
    <row r="8275" spans="2:3" x14ac:dyDescent="0.3">
      <c r="B8275" s="109">
        <v>42180</v>
      </c>
      <c r="C8275" s="97">
        <v>14.080185345141421</v>
      </c>
    </row>
    <row r="8276" spans="2:3" x14ac:dyDescent="0.3">
      <c r="B8276" s="109">
        <v>42181</v>
      </c>
      <c r="C8276" s="97">
        <v>13.904438083728605</v>
      </c>
    </row>
    <row r="8277" spans="2:3" x14ac:dyDescent="0.3">
      <c r="B8277" s="109">
        <v>42184</v>
      </c>
      <c r="C8277" s="97">
        <v>14.205778258131156</v>
      </c>
    </row>
    <row r="8278" spans="2:3" x14ac:dyDescent="0.3">
      <c r="B8278" s="109">
        <v>42185</v>
      </c>
      <c r="C8278" s="97">
        <v>14.221017878300746</v>
      </c>
    </row>
    <row r="8279" spans="2:3" x14ac:dyDescent="0.3">
      <c r="B8279" s="109">
        <v>42186</v>
      </c>
      <c r="C8279" s="97">
        <v>14.361655879318358</v>
      </c>
    </row>
    <row r="8280" spans="2:3" x14ac:dyDescent="0.3">
      <c r="B8280" s="109">
        <v>42187</v>
      </c>
      <c r="C8280" s="97">
        <v>14.380003988423322</v>
      </c>
    </row>
    <row r="8281" spans="2:3" x14ac:dyDescent="0.3">
      <c r="B8281" s="109">
        <v>42188</v>
      </c>
      <c r="C8281" s="97">
        <v>14.539753383205797</v>
      </c>
    </row>
    <row r="8282" spans="2:3" x14ac:dyDescent="0.3">
      <c r="B8282" s="109">
        <v>42191</v>
      </c>
      <c r="C8282" s="97">
        <v>14.539303472124978</v>
      </c>
    </row>
    <row r="8283" spans="2:3" x14ac:dyDescent="0.3">
      <c r="B8283" s="109">
        <v>42192</v>
      </c>
      <c r="C8283" s="97">
        <v>15.126704807836845</v>
      </c>
    </row>
    <row r="8284" spans="2:3" x14ac:dyDescent="0.3">
      <c r="B8284" s="109">
        <v>42193</v>
      </c>
      <c r="C8284" s="97">
        <v>15.030956526482605</v>
      </c>
    </row>
    <row r="8285" spans="2:3" x14ac:dyDescent="0.3">
      <c r="B8285" s="109">
        <v>42194</v>
      </c>
      <c r="C8285" s="97">
        <v>15.118577319364947</v>
      </c>
    </row>
    <row r="8286" spans="2:3" x14ac:dyDescent="0.3">
      <c r="B8286" s="109">
        <v>42195</v>
      </c>
      <c r="C8286" s="97">
        <v>15.356122789008657</v>
      </c>
    </row>
    <row r="8287" spans="2:3" x14ac:dyDescent="0.3">
      <c r="B8287" s="109">
        <v>42198</v>
      </c>
      <c r="C8287" s="97">
        <v>15.363539070399005</v>
      </c>
    </row>
    <row r="8288" spans="2:3" x14ac:dyDescent="0.3">
      <c r="B8288" s="109">
        <v>42199</v>
      </c>
      <c r="C8288" s="97">
        <v>15.32423521383331</v>
      </c>
    </row>
    <row r="8289" spans="2:3" x14ac:dyDescent="0.3">
      <c r="B8289" s="109">
        <v>42200</v>
      </c>
      <c r="C8289" s="97">
        <v>15.281083280390241</v>
      </c>
    </row>
    <row r="8290" spans="2:3" x14ac:dyDescent="0.3">
      <c r="B8290" s="109">
        <v>42201</v>
      </c>
      <c r="C8290" s="97">
        <v>15.324137184339103</v>
      </c>
    </row>
    <row r="8291" spans="2:3" x14ac:dyDescent="0.3">
      <c r="B8291" s="109">
        <v>42202</v>
      </c>
      <c r="C8291" s="97">
        <v>15.235806166243828</v>
      </c>
    </row>
    <row r="8292" spans="2:3" x14ac:dyDescent="0.3">
      <c r="B8292" s="109">
        <v>42205</v>
      </c>
      <c r="C8292" s="97">
        <v>15.240283880809985</v>
      </c>
    </row>
    <row r="8293" spans="2:3" x14ac:dyDescent="0.3">
      <c r="B8293" s="109">
        <v>42206</v>
      </c>
      <c r="C8293" s="97">
        <v>15.194498498011066</v>
      </c>
    </row>
    <row r="8294" spans="2:3" x14ac:dyDescent="0.3">
      <c r="B8294" s="109">
        <v>42207</v>
      </c>
      <c r="C8294" s="97">
        <v>15.232387340164641</v>
      </c>
    </row>
    <row r="8295" spans="2:3" x14ac:dyDescent="0.3">
      <c r="B8295" s="109">
        <v>42208</v>
      </c>
      <c r="C8295" s="97">
        <v>15.231443918367813</v>
      </c>
    </row>
    <row r="8296" spans="2:3" x14ac:dyDescent="0.3">
      <c r="B8296" s="109">
        <v>42209</v>
      </c>
      <c r="C8296" s="97">
        <v>15.168879544193851</v>
      </c>
    </row>
    <row r="8297" spans="2:3" x14ac:dyDescent="0.3">
      <c r="B8297" s="109">
        <v>42212</v>
      </c>
      <c r="C8297" s="97">
        <v>15.164595304441024</v>
      </c>
    </row>
    <row r="8298" spans="2:3" x14ac:dyDescent="0.3">
      <c r="B8298" s="109">
        <v>42213</v>
      </c>
      <c r="C8298" s="97">
        <v>14.705596833254413</v>
      </c>
    </row>
    <row r="8299" spans="2:3" x14ac:dyDescent="0.3">
      <c r="B8299" s="109">
        <v>42214</v>
      </c>
      <c r="C8299" s="97">
        <v>14.735442843633162</v>
      </c>
    </row>
    <row r="8300" spans="2:3" x14ac:dyDescent="0.3">
      <c r="B8300" s="109">
        <v>42215</v>
      </c>
      <c r="C8300" s="97">
        <v>14.60697629230774</v>
      </c>
    </row>
    <row r="8301" spans="2:3" x14ac:dyDescent="0.3">
      <c r="B8301" s="109">
        <v>42216</v>
      </c>
      <c r="C8301" s="97">
        <v>14.76428855055469</v>
      </c>
    </row>
    <row r="8302" spans="2:3" x14ac:dyDescent="0.3">
      <c r="B8302" s="109">
        <v>42219</v>
      </c>
      <c r="C8302" s="97">
        <v>14.744363910020367</v>
      </c>
    </row>
    <row r="8303" spans="2:3" x14ac:dyDescent="0.3">
      <c r="B8303" s="109">
        <v>42220</v>
      </c>
      <c r="C8303" s="97">
        <v>14.744104796922269</v>
      </c>
    </row>
    <row r="8304" spans="2:3" x14ac:dyDescent="0.3">
      <c r="B8304" s="109">
        <v>42221</v>
      </c>
      <c r="C8304" s="97">
        <v>14.77631177037604</v>
      </c>
    </row>
    <row r="8305" spans="2:3" x14ac:dyDescent="0.3">
      <c r="B8305" s="109">
        <v>42222</v>
      </c>
      <c r="C8305" s="97">
        <v>14.750772210568529</v>
      </c>
    </row>
    <row r="8306" spans="2:3" x14ac:dyDescent="0.3">
      <c r="B8306" s="109">
        <v>42223</v>
      </c>
      <c r="C8306" s="97">
        <v>14.878845990875837</v>
      </c>
    </row>
    <row r="8307" spans="2:3" x14ac:dyDescent="0.3">
      <c r="B8307" s="109">
        <v>42226</v>
      </c>
      <c r="C8307" s="97">
        <v>14.989530994475558</v>
      </c>
    </row>
    <row r="8308" spans="2:3" x14ac:dyDescent="0.3">
      <c r="B8308" s="109">
        <v>42227</v>
      </c>
      <c r="C8308" s="97">
        <v>15.245363827151589</v>
      </c>
    </row>
    <row r="8309" spans="2:3" x14ac:dyDescent="0.3">
      <c r="B8309" s="109">
        <v>42228</v>
      </c>
      <c r="C8309" s="97">
        <v>15.245363827151589</v>
      </c>
    </row>
    <row r="8310" spans="2:3" x14ac:dyDescent="0.3">
      <c r="B8310" s="109">
        <v>42229</v>
      </c>
      <c r="C8310" s="97">
        <v>15.06134448637882</v>
      </c>
    </row>
    <row r="8311" spans="2:3" x14ac:dyDescent="0.3">
      <c r="B8311" s="109">
        <v>42230</v>
      </c>
      <c r="C8311" s="97">
        <v>15.045784450714882</v>
      </c>
    </row>
    <row r="8312" spans="2:3" x14ac:dyDescent="0.3">
      <c r="B8312" s="109">
        <v>42233</v>
      </c>
      <c r="C8312" s="97">
        <v>15.117610760669526</v>
      </c>
    </row>
    <row r="8313" spans="2:3" x14ac:dyDescent="0.3">
      <c r="B8313" s="109">
        <v>42234</v>
      </c>
      <c r="C8313" s="97">
        <v>15.193182846596065</v>
      </c>
    </row>
    <row r="8314" spans="2:3" x14ac:dyDescent="0.3">
      <c r="B8314" s="109">
        <v>42235</v>
      </c>
      <c r="C8314" s="97">
        <v>15.212033758531664</v>
      </c>
    </row>
    <row r="8315" spans="2:3" x14ac:dyDescent="0.3">
      <c r="B8315" s="109">
        <v>42236</v>
      </c>
      <c r="C8315" s="97">
        <v>15.275067556265823</v>
      </c>
    </row>
    <row r="8316" spans="2:3" x14ac:dyDescent="0.3">
      <c r="B8316" s="109">
        <v>42237</v>
      </c>
      <c r="C8316" s="97">
        <v>15.394875089792153</v>
      </c>
    </row>
    <row r="8317" spans="2:3" x14ac:dyDescent="0.3">
      <c r="B8317" s="109">
        <v>42240</v>
      </c>
      <c r="C8317" s="97">
        <v>15.662932035848074</v>
      </c>
    </row>
    <row r="8318" spans="2:3" x14ac:dyDescent="0.3">
      <c r="B8318" s="109">
        <v>42241</v>
      </c>
      <c r="C8318" s="97">
        <v>15.892627673982624</v>
      </c>
    </row>
    <row r="8319" spans="2:3" x14ac:dyDescent="0.3">
      <c r="B8319" s="109">
        <v>42242</v>
      </c>
      <c r="C8319" s="97">
        <v>15.933552298482747</v>
      </c>
    </row>
    <row r="8320" spans="2:3" x14ac:dyDescent="0.3">
      <c r="B8320" s="109">
        <v>42243</v>
      </c>
      <c r="C8320" s="97">
        <v>15.936764580457641</v>
      </c>
    </row>
    <row r="8321" spans="2:3" x14ac:dyDescent="0.3">
      <c r="B8321" s="109">
        <v>42244</v>
      </c>
      <c r="C8321" s="97">
        <v>15.943114607690033</v>
      </c>
    </row>
    <row r="8322" spans="2:3" x14ac:dyDescent="0.3">
      <c r="B8322" s="109">
        <v>42247</v>
      </c>
      <c r="C8322" s="97">
        <v>15.942301905954674</v>
      </c>
    </row>
    <row r="8323" spans="2:3" x14ac:dyDescent="0.3">
      <c r="B8323" s="109">
        <v>42248</v>
      </c>
      <c r="C8323" s="97">
        <v>15.824190522645054</v>
      </c>
    </row>
    <row r="8324" spans="2:3" x14ac:dyDescent="0.3">
      <c r="B8324" s="109">
        <v>42249</v>
      </c>
      <c r="C8324" s="97">
        <v>15.789012769721358</v>
      </c>
    </row>
    <row r="8325" spans="2:3" x14ac:dyDescent="0.3">
      <c r="B8325" s="109">
        <v>42250</v>
      </c>
      <c r="C8325" s="97">
        <v>15.761550577467322</v>
      </c>
    </row>
    <row r="8326" spans="2:3" x14ac:dyDescent="0.3">
      <c r="B8326" s="109">
        <v>42251</v>
      </c>
      <c r="C8326" s="97">
        <v>15.880942672323203</v>
      </c>
    </row>
    <row r="8327" spans="2:3" x14ac:dyDescent="0.3">
      <c r="B8327" s="109">
        <v>42254</v>
      </c>
      <c r="C8327" s="97">
        <v>15.884624483754688</v>
      </c>
    </row>
    <row r="8328" spans="2:3" x14ac:dyDescent="0.3">
      <c r="B8328" s="109">
        <v>42255</v>
      </c>
      <c r="C8328" s="97">
        <v>15.907078858740272</v>
      </c>
    </row>
    <row r="8329" spans="2:3" x14ac:dyDescent="0.3">
      <c r="B8329" s="109">
        <v>42256</v>
      </c>
      <c r="C8329" s="97">
        <v>15.466112863648418</v>
      </c>
    </row>
    <row r="8330" spans="2:3" x14ac:dyDescent="0.3">
      <c r="B8330" s="109">
        <v>42257</v>
      </c>
      <c r="C8330" s="97">
        <v>15.455211928588225</v>
      </c>
    </row>
    <row r="8331" spans="2:3" x14ac:dyDescent="0.3">
      <c r="B8331" s="109">
        <v>42258</v>
      </c>
      <c r="C8331" s="97">
        <v>15.435149302154416</v>
      </c>
    </row>
    <row r="8332" spans="2:3" x14ac:dyDescent="0.3">
      <c r="B8332" s="109">
        <v>42261</v>
      </c>
      <c r="C8332" s="97">
        <v>15.409455414180483</v>
      </c>
    </row>
    <row r="8333" spans="2:3" x14ac:dyDescent="0.3">
      <c r="B8333" s="109">
        <v>42262</v>
      </c>
      <c r="C8333" s="97">
        <v>15.474118490909492</v>
      </c>
    </row>
    <row r="8334" spans="2:3" x14ac:dyDescent="0.3">
      <c r="B8334" s="109">
        <v>42263</v>
      </c>
      <c r="C8334" s="97">
        <v>15.064853120941985</v>
      </c>
    </row>
    <row r="8335" spans="2:3" x14ac:dyDescent="0.3">
      <c r="B8335" s="109">
        <v>42264</v>
      </c>
      <c r="C8335" s="97">
        <v>15.067898714710276</v>
      </c>
    </row>
    <row r="8336" spans="2:3" x14ac:dyDescent="0.3">
      <c r="B8336" s="109">
        <v>42265</v>
      </c>
      <c r="C8336" s="97">
        <v>15.447822198182713</v>
      </c>
    </row>
    <row r="8337" spans="2:3" x14ac:dyDescent="0.3">
      <c r="B8337" s="109">
        <v>42268</v>
      </c>
      <c r="C8337" s="97">
        <v>15.511778625328947</v>
      </c>
    </row>
    <row r="8338" spans="2:3" x14ac:dyDescent="0.3">
      <c r="B8338" s="109">
        <v>42269</v>
      </c>
      <c r="C8338" s="97">
        <v>15.382352559430764</v>
      </c>
    </row>
    <row r="8339" spans="2:3" x14ac:dyDescent="0.3">
      <c r="B8339" s="109">
        <v>42270</v>
      </c>
      <c r="C8339" s="97">
        <v>15.379706665971007</v>
      </c>
    </row>
    <row r="8340" spans="2:3" x14ac:dyDescent="0.3">
      <c r="B8340" s="109">
        <v>42271</v>
      </c>
      <c r="C8340" s="97">
        <v>15.32395449133562</v>
      </c>
    </row>
    <row r="8341" spans="2:3" x14ac:dyDescent="0.3">
      <c r="B8341" s="109">
        <v>42272</v>
      </c>
      <c r="C8341" s="97">
        <v>15.443379234539895</v>
      </c>
    </row>
    <row r="8342" spans="2:3" x14ac:dyDescent="0.3">
      <c r="B8342" s="109">
        <v>42275</v>
      </c>
      <c r="C8342" s="97">
        <v>15.426669101123402</v>
      </c>
    </row>
    <row r="8343" spans="2:3" x14ac:dyDescent="0.3">
      <c r="B8343" s="109">
        <v>42276</v>
      </c>
      <c r="C8343" s="97">
        <v>15.403131638820343</v>
      </c>
    </row>
    <row r="8344" spans="2:3" x14ac:dyDescent="0.3">
      <c r="B8344" s="109">
        <v>42277</v>
      </c>
      <c r="C8344" s="97">
        <v>15.371016409286192</v>
      </c>
    </row>
    <row r="8345" spans="2:3" x14ac:dyDescent="0.3">
      <c r="B8345" s="109">
        <v>42278</v>
      </c>
      <c r="C8345" s="97">
        <v>15.353031188226856</v>
      </c>
    </row>
    <row r="8346" spans="2:3" x14ac:dyDescent="0.3">
      <c r="B8346" s="109">
        <v>42279</v>
      </c>
      <c r="C8346" s="97">
        <v>15.119460943840661</v>
      </c>
    </row>
    <row r="8347" spans="2:3" x14ac:dyDescent="0.3">
      <c r="B8347" s="109">
        <v>42282</v>
      </c>
      <c r="C8347" s="97">
        <v>15.145110967643062</v>
      </c>
    </row>
    <row r="8348" spans="2:3" x14ac:dyDescent="0.3">
      <c r="B8348" s="109">
        <v>42283</v>
      </c>
      <c r="C8348" s="97">
        <v>15.15180021174268</v>
      </c>
    </row>
    <row r="8349" spans="2:3" x14ac:dyDescent="0.3">
      <c r="B8349" s="109">
        <v>42284</v>
      </c>
      <c r="C8349" s="97">
        <v>15.148143355246907</v>
      </c>
    </row>
    <row r="8350" spans="2:3" x14ac:dyDescent="0.3">
      <c r="B8350" s="109">
        <v>42285</v>
      </c>
      <c r="C8350" s="97">
        <v>15.148452578238853</v>
      </c>
    </row>
    <row r="8351" spans="2:3" x14ac:dyDescent="0.3">
      <c r="B8351" s="109">
        <v>42286</v>
      </c>
      <c r="C8351" s="97">
        <v>15.148950206652481</v>
      </c>
    </row>
    <row r="8352" spans="2:3" x14ac:dyDescent="0.3">
      <c r="B8352" s="109">
        <v>42289</v>
      </c>
      <c r="C8352" s="97">
        <v>15.192729588972362</v>
      </c>
    </row>
    <row r="8353" spans="2:3" x14ac:dyDescent="0.3">
      <c r="B8353" s="109">
        <v>42290</v>
      </c>
      <c r="C8353" s="97">
        <v>15.137957104343016</v>
      </c>
    </row>
    <row r="8354" spans="2:3" x14ac:dyDescent="0.3">
      <c r="B8354" s="109">
        <v>42291</v>
      </c>
      <c r="C8354" s="97">
        <v>15.249476492421936</v>
      </c>
    </row>
    <row r="8355" spans="2:3" x14ac:dyDescent="0.3">
      <c r="B8355" s="109">
        <v>42292</v>
      </c>
      <c r="C8355" s="97">
        <v>15.168371765624746</v>
      </c>
    </row>
    <row r="8356" spans="2:3" x14ac:dyDescent="0.3">
      <c r="B8356" s="109">
        <v>42293</v>
      </c>
      <c r="C8356" s="97">
        <v>15.19168504495306</v>
      </c>
    </row>
    <row r="8357" spans="2:3" x14ac:dyDescent="0.3">
      <c r="B8357" s="109">
        <v>42296</v>
      </c>
      <c r="C8357" s="97">
        <v>15.178563697504183</v>
      </c>
    </row>
    <row r="8358" spans="2:3" x14ac:dyDescent="0.3">
      <c r="B8358" s="109">
        <v>42297</v>
      </c>
      <c r="C8358" s="97">
        <v>14.776735057159781</v>
      </c>
    </row>
    <row r="8359" spans="2:3" x14ac:dyDescent="0.3">
      <c r="B8359" s="109">
        <v>42298</v>
      </c>
      <c r="C8359" s="97">
        <v>14.645104811830295</v>
      </c>
    </row>
    <row r="8360" spans="2:3" x14ac:dyDescent="0.3">
      <c r="B8360" s="109">
        <v>42299</v>
      </c>
      <c r="C8360" s="97">
        <v>14.59928840662441</v>
      </c>
    </row>
    <row r="8361" spans="2:3" x14ac:dyDescent="0.3">
      <c r="B8361" s="109">
        <v>42300</v>
      </c>
      <c r="C8361" s="97">
        <v>14.638033819506294</v>
      </c>
    </row>
    <row r="8362" spans="2:3" x14ac:dyDescent="0.3">
      <c r="B8362" s="109">
        <v>42303</v>
      </c>
      <c r="C8362" s="97">
        <v>14.636572512343553</v>
      </c>
    </row>
    <row r="8363" spans="2:3" x14ac:dyDescent="0.3">
      <c r="B8363" s="109">
        <v>42304</v>
      </c>
      <c r="C8363" s="97">
        <v>14.660571255423626</v>
      </c>
    </row>
    <row r="8364" spans="2:3" x14ac:dyDescent="0.3">
      <c r="B8364" s="109">
        <v>42305</v>
      </c>
      <c r="C8364" s="97">
        <v>14.671604876650871</v>
      </c>
    </row>
    <row r="8365" spans="2:3" x14ac:dyDescent="0.3">
      <c r="B8365" s="109">
        <v>42306</v>
      </c>
      <c r="C8365" s="97">
        <v>14.9202127141118</v>
      </c>
    </row>
    <row r="8366" spans="2:3" x14ac:dyDescent="0.3">
      <c r="B8366" s="109">
        <v>42307</v>
      </c>
      <c r="C8366" s="97">
        <v>14.850717554340187</v>
      </c>
    </row>
    <row r="8367" spans="2:3" x14ac:dyDescent="0.3">
      <c r="B8367" s="109">
        <v>42310</v>
      </c>
      <c r="C8367" s="97">
        <v>14.830202973743285</v>
      </c>
    </row>
    <row r="8368" spans="2:3" x14ac:dyDescent="0.3">
      <c r="B8368" s="109">
        <v>42311</v>
      </c>
      <c r="C8368" s="97">
        <v>14.848896655266604</v>
      </c>
    </row>
    <row r="8369" spans="2:3" x14ac:dyDescent="0.3">
      <c r="B8369" s="109">
        <v>42312</v>
      </c>
      <c r="C8369" s="97">
        <v>14.736710628957063</v>
      </c>
    </row>
    <row r="8370" spans="2:3" x14ac:dyDescent="0.3">
      <c r="B8370" s="109">
        <v>42313</v>
      </c>
      <c r="C8370" s="97">
        <v>14.744596621656132</v>
      </c>
    </row>
    <row r="8371" spans="2:3" x14ac:dyDescent="0.3">
      <c r="B8371" s="109">
        <v>42314</v>
      </c>
      <c r="C8371" s="97">
        <v>14.830472783761781</v>
      </c>
    </row>
    <row r="8372" spans="2:3" x14ac:dyDescent="0.3">
      <c r="B8372" s="109">
        <v>42317</v>
      </c>
      <c r="C8372" s="97">
        <v>14.633847770345859</v>
      </c>
    </row>
    <row r="8373" spans="2:3" x14ac:dyDescent="0.3">
      <c r="B8373" s="109">
        <v>42318</v>
      </c>
      <c r="C8373" s="97">
        <v>14.631875048480403</v>
      </c>
    </row>
    <row r="8374" spans="2:3" x14ac:dyDescent="0.3">
      <c r="B8374" s="109">
        <v>42319</v>
      </c>
      <c r="C8374" s="97">
        <v>14.631875048480403</v>
      </c>
    </row>
    <row r="8375" spans="2:3" x14ac:dyDescent="0.3">
      <c r="B8375" s="109">
        <v>42320</v>
      </c>
      <c r="C8375" s="97">
        <v>14.67136169893613</v>
      </c>
    </row>
    <row r="8376" spans="2:3" x14ac:dyDescent="0.3">
      <c r="B8376" s="109">
        <v>42321</v>
      </c>
      <c r="C8376" s="97">
        <v>14.6429251631405</v>
      </c>
    </row>
    <row r="8377" spans="2:3" x14ac:dyDescent="0.3">
      <c r="B8377" s="109">
        <v>42324</v>
      </c>
      <c r="C8377" s="97">
        <v>14.387918437692678</v>
      </c>
    </row>
    <row r="8378" spans="2:3" x14ac:dyDescent="0.3">
      <c r="B8378" s="109">
        <v>42325</v>
      </c>
      <c r="C8378" s="97">
        <v>14.363081927798309</v>
      </c>
    </row>
    <row r="8379" spans="2:3" x14ac:dyDescent="0.3">
      <c r="B8379" s="109">
        <v>42326</v>
      </c>
      <c r="C8379" s="97">
        <v>14.26617934455154</v>
      </c>
    </row>
    <row r="8380" spans="2:3" x14ac:dyDescent="0.3">
      <c r="B8380" s="109">
        <v>42327</v>
      </c>
      <c r="C8380" s="97">
        <v>14.278935228956227</v>
      </c>
    </row>
    <row r="8381" spans="2:3" x14ac:dyDescent="0.3">
      <c r="B8381" s="109">
        <v>42328</v>
      </c>
      <c r="C8381" s="97">
        <v>14.137036758926259</v>
      </c>
    </row>
    <row r="8382" spans="2:3" x14ac:dyDescent="0.3">
      <c r="B8382" s="109">
        <v>42331</v>
      </c>
      <c r="C8382" s="97">
        <v>14.135509409378431</v>
      </c>
    </row>
    <row r="8383" spans="2:3" x14ac:dyDescent="0.3">
      <c r="B8383" s="109">
        <v>42332</v>
      </c>
      <c r="C8383" s="97">
        <v>13.380985059842086</v>
      </c>
    </row>
    <row r="8384" spans="2:3" x14ac:dyDescent="0.3">
      <c r="B8384" s="109">
        <v>42333</v>
      </c>
      <c r="C8384" s="97">
        <v>13.30939476953453</v>
      </c>
    </row>
    <row r="8385" spans="2:3" x14ac:dyDescent="0.3">
      <c r="B8385" s="109">
        <v>42334</v>
      </c>
      <c r="C8385" s="97">
        <v>13.231190787550664</v>
      </c>
    </row>
    <row r="8386" spans="2:3" x14ac:dyDescent="0.3">
      <c r="B8386" s="109">
        <v>42335</v>
      </c>
      <c r="C8386" s="97">
        <v>12.851237726814919</v>
      </c>
    </row>
    <row r="8387" spans="2:3" x14ac:dyDescent="0.3">
      <c r="B8387" s="109">
        <v>42338</v>
      </c>
      <c r="C8387" s="97">
        <v>12.807919284725383</v>
      </c>
    </row>
    <row r="8388" spans="2:3" x14ac:dyDescent="0.3">
      <c r="B8388" s="109">
        <v>42339</v>
      </c>
      <c r="C8388" s="97">
        <v>12.892503578640284</v>
      </c>
    </row>
    <row r="8389" spans="2:3" x14ac:dyDescent="0.3">
      <c r="B8389" s="109">
        <v>42340</v>
      </c>
      <c r="C8389" s="97">
        <v>12.892503578640284</v>
      </c>
    </row>
    <row r="8390" spans="2:3" x14ac:dyDescent="0.3">
      <c r="B8390" s="109">
        <v>42341</v>
      </c>
      <c r="C8390" s="97">
        <v>13.320389855367969</v>
      </c>
    </row>
    <row r="8391" spans="2:3" x14ac:dyDescent="0.3">
      <c r="B8391" s="109">
        <v>42342</v>
      </c>
      <c r="C8391" s="97">
        <v>13.358192091731425</v>
      </c>
    </row>
    <row r="8392" spans="2:3" x14ac:dyDescent="0.3">
      <c r="B8392" s="109">
        <v>42345</v>
      </c>
      <c r="C8392" s="97">
        <v>13.693242577374734</v>
      </c>
    </row>
    <row r="8393" spans="2:3" x14ac:dyDescent="0.3">
      <c r="B8393" s="109">
        <v>42346</v>
      </c>
      <c r="C8393" s="97">
        <v>13.690086438991928</v>
      </c>
    </row>
    <row r="8394" spans="2:3" x14ac:dyDescent="0.3">
      <c r="B8394" s="109">
        <v>42347</v>
      </c>
      <c r="C8394" s="97">
        <v>13.706360795726424</v>
      </c>
    </row>
    <row r="8395" spans="2:3" x14ac:dyDescent="0.3">
      <c r="B8395" s="109">
        <v>42348</v>
      </c>
      <c r="C8395" s="97">
        <v>13.700132086659572</v>
      </c>
    </row>
    <row r="8396" spans="2:3" x14ac:dyDescent="0.3">
      <c r="B8396" s="109">
        <v>42349</v>
      </c>
      <c r="C8396" s="97">
        <v>13.631252117946842</v>
      </c>
    </row>
    <row r="8397" spans="2:3" x14ac:dyDescent="0.3">
      <c r="B8397" s="109">
        <v>42352</v>
      </c>
      <c r="C8397" s="97">
        <v>13.650972682996592</v>
      </c>
    </row>
    <row r="8398" spans="2:3" x14ac:dyDescent="0.3">
      <c r="B8398" s="109">
        <v>42353</v>
      </c>
      <c r="C8398" s="97">
        <v>13.886447028333313</v>
      </c>
    </row>
    <row r="8399" spans="2:3" x14ac:dyDescent="0.3">
      <c r="B8399" s="109">
        <v>42354</v>
      </c>
      <c r="C8399" s="97">
        <v>13.846398198474111</v>
      </c>
    </row>
    <row r="8400" spans="2:3" x14ac:dyDescent="0.3">
      <c r="B8400" s="109">
        <v>42355</v>
      </c>
      <c r="C8400" s="97">
        <v>14.06704852418652</v>
      </c>
    </row>
    <row r="8401" spans="2:3" x14ac:dyDescent="0.3">
      <c r="B8401" s="109">
        <v>42356</v>
      </c>
      <c r="C8401" s="97">
        <v>13.893846223011355</v>
      </c>
    </row>
    <row r="8402" spans="2:3" x14ac:dyDescent="0.3">
      <c r="B8402" s="109">
        <v>42359</v>
      </c>
      <c r="C8402" s="97">
        <v>13.893846223011355</v>
      </c>
    </row>
    <row r="8403" spans="2:3" x14ac:dyDescent="0.3">
      <c r="B8403" s="109">
        <v>42360</v>
      </c>
      <c r="C8403" s="97">
        <v>13.984420160747575</v>
      </c>
    </row>
    <row r="8404" spans="2:3" x14ac:dyDescent="0.3">
      <c r="B8404" s="109">
        <v>42361</v>
      </c>
      <c r="C8404" s="97">
        <v>13.832461069250229</v>
      </c>
    </row>
    <row r="8405" spans="2:3" x14ac:dyDescent="0.3">
      <c r="B8405" s="109">
        <v>42362</v>
      </c>
      <c r="C8405" s="97">
        <v>13.773159861326539</v>
      </c>
    </row>
    <row r="8406" spans="2:3" x14ac:dyDescent="0.3">
      <c r="B8406" s="109">
        <v>42363</v>
      </c>
      <c r="C8406" s="97">
        <v>13.635409190705637</v>
      </c>
    </row>
    <row r="8407" spans="2:3" x14ac:dyDescent="0.3">
      <c r="B8407" s="109">
        <v>42366</v>
      </c>
      <c r="C8407" s="97">
        <v>13.498948003904646</v>
      </c>
    </row>
    <row r="8408" spans="2:3" x14ac:dyDescent="0.3">
      <c r="B8408" s="109">
        <v>42367</v>
      </c>
      <c r="C8408" s="97">
        <v>13.236491103282347</v>
      </c>
    </row>
    <row r="8409" spans="2:3" x14ac:dyDescent="0.3">
      <c r="B8409" s="109">
        <v>42368</v>
      </c>
      <c r="C8409" s="97">
        <v>13.396570673802376</v>
      </c>
    </row>
    <row r="8410" spans="2:3" x14ac:dyDescent="0.3">
      <c r="B8410" s="109">
        <v>42369</v>
      </c>
      <c r="C8410" s="97">
        <v>13.367013220021981</v>
      </c>
    </row>
    <row r="8411" spans="2:3" x14ac:dyDescent="0.3">
      <c r="B8411" s="109">
        <v>42370</v>
      </c>
      <c r="C8411" s="97">
        <v>13.333924318720792</v>
      </c>
    </row>
    <row r="8412" spans="2:3" x14ac:dyDescent="0.3">
      <c r="B8412" s="109">
        <v>42373</v>
      </c>
      <c r="C8412" s="97">
        <v>13.408207254431064</v>
      </c>
    </row>
    <row r="8413" spans="2:3" x14ac:dyDescent="0.3">
      <c r="B8413" s="109">
        <v>42374</v>
      </c>
      <c r="C8413" s="97">
        <v>13.314549077280581</v>
      </c>
    </row>
    <row r="8414" spans="2:3" x14ac:dyDescent="0.3">
      <c r="B8414" s="109">
        <v>42375</v>
      </c>
      <c r="C8414" s="97">
        <v>13.412360402090139</v>
      </c>
    </row>
    <row r="8415" spans="2:3" x14ac:dyDescent="0.3">
      <c r="B8415" s="109">
        <v>42376</v>
      </c>
      <c r="C8415" s="97">
        <v>13.291143857866603</v>
      </c>
    </row>
    <row r="8416" spans="2:3" x14ac:dyDescent="0.3">
      <c r="B8416" s="109">
        <v>42377</v>
      </c>
      <c r="C8416" s="97">
        <v>13.182608377569426</v>
      </c>
    </row>
    <row r="8417" spans="2:3" x14ac:dyDescent="0.3">
      <c r="B8417" s="109">
        <v>42380</v>
      </c>
      <c r="C8417" s="97">
        <v>12.856463649688337</v>
      </c>
    </row>
    <row r="8418" spans="2:3" x14ac:dyDescent="0.3">
      <c r="B8418" s="109">
        <v>42381</v>
      </c>
      <c r="C8418" s="97">
        <v>12.575311613706363</v>
      </c>
    </row>
    <row r="8419" spans="2:3" x14ac:dyDescent="0.3">
      <c r="B8419" s="109">
        <v>42382</v>
      </c>
      <c r="C8419" s="97">
        <v>12.507601044116649</v>
      </c>
    </row>
    <row r="8420" spans="2:3" x14ac:dyDescent="0.3">
      <c r="B8420" s="109">
        <v>42383</v>
      </c>
      <c r="C8420" s="97">
        <v>12.494016371483957</v>
      </c>
    </row>
    <row r="8421" spans="2:3" x14ac:dyDescent="0.3">
      <c r="B8421" s="109">
        <v>42384</v>
      </c>
      <c r="C8421" s="97">
        <v>12.613661344956608</v>
      </c>
    </row>
    <row r="8422" spans="2:3" x14ac:dyDescent="0.3">
      <c r="B8422" s="109">
        <v>42387</v>
      </c>
      <c r="C8422" s="97">
        <v>12.642616881649211</v>
      </c>
    </row>
    <row r="8423" spans="2:3" x14ac:dyDescent="0.3">
      <c r="B8423" s="109">
        <v>42388</v>
      </c>
      <c r="C8423" s="97">
        <v>12.621536470203891</v>
      </c>
    </row>
    <row r="8424" spans="2:3" x14ac:dyDescent="0.3">
      <c r="B8424" s="109">
        <v>42389</v>
      </c>
      <c r="C8424" s="97">
        <v>12.761418462369972</v>
      </c>
    </row>
    <row r="8425" spans="2:3" x14ac:dyDescent="0.3">
      <c r="B8425" s="109">
        <v>42390</v>
      </c>
      <c r="C8425" s="97">
        <v>12.825479203837993</v>
      </c>
    </row>
    <row r="8426" spans="2:3" x14ac:dyDescent="0.3">
      <c r="B8426" s="109">
        <v>42391</v>
      </c>
      <c r="C8426" s="97">
        <v>12.726836159323442</v>
      </c>
    </row>
    <row r="8427" spans="2:3" x14ac:dyDescent="0.3">
      <c r="B8427" s="109">
        <v>42394</v>
      </c>
      <c r="C8427" s="97">
        <v>12.731522390658487</v>
      </c>
    </row>
    <row r="8428" spans="2:3" x14ac:dyDescent="0.3">
      <c r="B8428" s="109">
        <v>42395</v>
      </c>
      <c r="C8428" s="97">
        <v>12.696834459538698</v>
      </c>
    </row>
    <row r="8429" spans="2:3" x14ac:dyDescent="0.3">
      <c r="B8429" s="109">
        <v>42396</v>
      </c>
      <c r="C8429" s="97">
        <v>12.682009846131399</v>
      </c>
    </row>
    <row r="8430" spans="2:3" x14ac:dyDescent="0.3">
      <c r="B8430" s="109">
        <v>42397</v>
      </c>
      <c r="C8430" s="97">
        <v>12.714020677102022</v>
      </c>
    </row>
    <row r="8431" spans="2:3" x14ac:dyDescent="0.3">
      <c r="B8431" s="109">
        <v>42398</v>
      </c>
      <c r="C8431" s="97">
        <v>13.006943034822251</v>
      </c>
    </row>
    <row r="8432" spans="2:3" x14ac:dyDescent="0.3">
      <c r="B8432" s="109">
        <v>42401</v>
      </c>
      <c r="C8432" s="97">
        <v>13.09154721354372</v>
      </c>
    </row>
    <row r="8433" spans="2:3" x14ac:dyDescent="0.3">
      <c r="B8433" s="109">
        <v>42402</v>
      </c>
      <c r="C8433" s="97">
        <v>13.163185225959911</v>
      </c>
    </row>
    <row r="8434" spans="2:3" x14ac:dyDescent="0.3">
      <c r="B8434" s="109">
        <v>42403</v>
      </c>
      <c r="C8434" s="97">
        <v>13.125475027863589</v>
      </c>
    </row>
    <row r="8435" spans="2:3" x14ac:dyDescent="0.3">
      <c r="B8435" s="109">
        <v>42404</v>
      </c>
      <c r="C8435" s="97">
        <v>13.157562170198027</v>
      </c>
    </row>
    <row r="8436" spans="2:3" x14ac:dyDescent="0.3">
      <c r="B8436" s="109">
        <v>42405</v>
      </c>
      <c r="C8436" s="97">
        <v>12.73438150691412</v>
      </c>
    </row>
    <row r="8437" spans="2:3" x14ac:dyDescent="0.3">
      <c r="B8437" s="109">
        <v>42408</v>
      </c>
      <c r="C8437" s="97">
        <v>13.202487834120548</v>
      </c>
    </row>
    <row r="8438" spans="2:3" x14ac:dyDescent="0.3">
      <c r="B8438" s="109">
        <v>42409</v>
      </c>
      <c r="C8438" s="97">
        <v>12.949286435627224</v>
      </c>
    </row>
    <row r="8439" spans="2:3" x14ac:dyDescent="0.3">
      <c r="B8439" s="109">
        <v>42410</v>
      </c>
      <c r="C8439" s="97">
        <v>12.943607120618632</v>
      </c>
    </row>
    <row r="8440" spans="2:3" x14ac:dyDescent="0.3">
      <c r="B8440" s="109">
        <v>42411</v>
      </c>
      <c r="C8440" s="97">
        <v>13.207883161815205</v>
      </c>
    </row>
    <row r="8441" spans="2:3" x14ac:dyDescent="0.3">
      <c r="B8441" s="109">
        <v>42412</v>
      </c>
      <c r="C8441" s="97">
        <v>13.385609596982437</v>
      </c>
    </row>
    <row r="8442" spans="2:3" x14ac:dyDescent="0.3">
      <c r="B8442" s="109">
        <v>42415</v>
      </c>
      <c r="C8442" s="97">
        <v>13.275562802275907</v>
      </c>
    </row>
    <row r="8443" spans="2:3" x14ac:dyDescent="0.3">
      <c r="B8443" s="109">
        <v>42416</v>
      </c>
      <c r="C8443" s="97">
        <v>13.275896096750577</v>
      </c>
    </row>
    <row r="8444" spans="2:3" x14ac:dyDescent="0.3">
      <c r="B8444" s="109">
        <v>42417</v>
      </c>
      <c r="C8444" s="97">
        <v>13.324736154076657</v>
      </c>
    </row>
    <row r="8445" spans="2:3" x14ac:dyDescent="0.3">
      <c r="B8445" s="109">
        <v>42418</v>
      </c>
      <c r="C8445" s="97">
        <v>13.345178823012519</v>
      </c>
    </row>
    <row r="8446" spans="2:3" x14ac:dyDescent="0.3">
      <c r="B8446" s="109">
        <v>42419</v>
      </c>
      <c r="C8446" s="97">
        <v>13.324805847316757</v>
      </c>
    </row>
    <row r="8447" spans="2:3" x14ac:dyDescent="0.3">
      <c r="B8447" s="109">
        <v>42422</v>
      </c>
      <c r="C8447" s="97">
        <v>13.14336503504504</v>
      </c>
    </row>
    <row r="8448" spans="2:3" x14ac:dyDescent="0.3">
      <c r="B8448" s="109">
        <v>42423</v>
      </c>
      <c r="C8448" s="97">
        <v>13.180694574055856</v>
      </c>
    </row>
    <row r="8449" spans="2:3" x14ac:dyDescent="0.3">
      <c r="B8449" s="109">
        <v>42424</v>
      </c>
      <c r="C8449" s="97">
        <v>13.272219107609853</v>
      </c>
    </row>
    <row r="8450" spans="2:3" x14ac:dyDescent="0.3">
      <c r="B8450" s="109">
        <v>42425</v>
      </c>
      <c r="C8450" s="97">
        <v>13.275027867725511</v>
      </c>
    </row>
    <row r="8451" spans="2:3" x14ac:dyDescent="0.3">
      <c r="B8451" s="109">
        <v>42426</v>
      </c>
      <c r="C8451" s="97">
        <v>13.244344154423358</v>
      </c>
    </row>
    <row r="8452" spans="2:3" x14ac:dyDescent="0.3">
      <c r="B8452" s="109">
        <v>42429</v>
      </c>
      <c r="C8452" s="97">
        <v>13.289997896192764</v>
      </c>
    </row>
    <row r="8453" spans="2:3" x14ac:dyDescent="0.3">
      <c r="B8453" s="109">
        <v>42430</v>
      </c>
      <c r="C8453" s="97">
        <v>13.395481137648284</v>
      </c>
    </row>
    <row r="8454" spans="2:3" x14ac:dyDescent="0.3">
      <c r="B8454" s="109">
        <v>42431</v>
      </c>
      <c r="C8454" s="97">
        <v>13.392985192392187</v>
      </c>
    </row>
    <row r="8455" spans="2:3" x14ac:dyDescent="0.3">
      <c r="B8455" s="109">
        <v>42432</v>
      </c>
      <c r="C8455" s="97">
        <v>13.408309106330638</v>
      </c>
    </row>
    <row r="8456" spans="2:3" x14ac:dyDescent="0.3">
      <c r="B8456" s="109">
        <v>42433</v>
      </c>
      <c r="C8456" s="97">
        <v>13.461153499435092</v>
      </c>
    </row>
    <row r="8457" spans="2:3" x14ac:dyDescent="0.3">
      <c r="B8457" s="109">
        <v>42436</v>
      </c>
      <c r="C8457" s="97">
        <v>13.442260337826337</v>
      </c>
    </row>
    <row r="8458" spans="2:3" x14ac:dyDescent="0.3">
      <c r="B8458" s="109">
        <v>42437</v>
      </c>
      <c r="C8458" s="97">
        <v>13.636661072715755</v>
      </c>
    </row>
    <row r="8459" spans="2:3" x14ac:dyDescent="0.3">
      <c r="B8459" s="109">
        <v>42438</v>
      </c>
      <c r="C8459" s="97">
        <v>13.75597501620531</v>
      </c>
    </row>
    <row r="8460" spans="2:3" x14ac:dyDescent="0.3">
      <c r="B8460" s="109">
        <v>42439</v>
      </c>
      <c r="C8460" s="97">
        <v>13.886993567487327</v>
      </c>
    </row>
    <row r="8461" spans="2:3" x14ac:dyDescent="0.3">
      <c r="B8461" s="109">
        <v>42440</v>
      </c>
      <c r="C8461" s="97">
        <v>13.818145697055396</v>
      </c>
    </row>
    <row r="8462" spans="2:3" x14ac:dyDescent="0.3">
      <c r="B8462" s="109">
        <v>42443</v>
      </c>
      <c r="C8462" s="97">
        <v>13.808912074702652</v>
      </c>
    </row>
    <row r="8463" spans="2:3" x14ac:dyDescent="0.3">
      <c r="B8463" s="109">
        <v>42444</v>
      </c>
      <c r="C8463" s="97">
        <v>13.705750258246143</v>
      </c>
    </row>
    <row r="8464" spans="2:3" x14ac:dyDescent="0.3">
      <c r="B8464" s="109">
        <v>42445</v>
      </c>
      <c r="C8464" s="97">
        <v>13.675334680594208</v>
      </c>
    </row>
    <row r="8465" spans="2:3" x14ac:dyDescent="0.3">
      <c r="B8465" s="109">
        <v>42446</v>
      </c>
      <c r="C8465" s="97">
        <v>13.344818604835352</v>
      </c>
    </row>
    <row r="8466" spans="2:3" x14ac:dyDescent="0.3">
      <c r="B8466" s="109">
        <v>42447</v>
      </c>
      <c r="C8466" s="97">
        <v>13.344481659003277</v>
      </c>
    </row>
    <row r="8467" spans="2:3" x14ac:dyDescent="0.3">
      <c r="B8467" s="109">
        <v>42450</v>
      </c>
      <c r="C8467" s="97">
        <v>13.361862030768505</v>
      </c>
    </row>
    <row r="8468" spans="2:3" x14ac:dyDescent="0.3">
      <c r="B8468" s="109">
        <v>42451</v>
      </c>
      <c r="C8468" s="97">
        <v>13.312205944587516</v>
      </c>
    </row>
    <row r="8469" spans="2:3" x14ac:dyDescent="0.3">
      <c r="B8469" s="109">
        <v>42452</v>
      </c>
      <c r="C8469" s="97">
        <v>13.301790592611848</v>
      </c>
    </row>
    <row r="8470" spans="2:3" x14ac:dyDescent="0.3">
      <c r="B8470" s="109">
        <v>42453</v>
      </c>
      <c r="C8470" s="97">
        <v>13.293489162030042</v>
      </c>
    </row>
    <row r="8471" spans="2:3" x14ac:dyDescent="0.3">
      <c r="B8471" s="109">
        <v>42454</v>
      </c>
      <c r="C8471" s="97">
        <v>13.143168653815046</v>
      </c>
    </row>
    <row r="8472" spans="2:3" x14ac:dyDescent="0.3">
      <c r="B8472" s="109">
        <v>42457</v>
      </c>
      <c r="C8472" s="97">
        <v>13.143842727930284</v>
      </c>
    </row>
    <row r="8473" spans="2:3" x14ac:dyDescent="0.3">
      <c r="B8473" s="109">
        <v>42458</v>
      </c>
      <c r="C8473" s="97">
        <v>13.179278403324037</v>
      </c>
    </row>
    <row r="8474" spans="2:3" x14ac:dyDescent="0.3">
      <c r="B8474" s="109">
        <v>42459</v>
      </c>
      <c r="C8474" s="97">
        <v>13.172104547953692</v>
      </c>
    </row>
    <row r="8475" spans="2:3" x14ac:dyDescent="0.3">
      <c r="B8475" s="109">
        <v>42460</v>
      </c>
      <c r="C8475" s="97">
        <v>13.136380527897991</v>
      </c>
    </row>
    <row r="8476" spans="2:3" x14ac:dyDescent="0.3">
      <c r="B8476" s="109">
        <v>42461</v>
      </c>
      <c r="C8476" s="97">
        <v>13.123608305244982</v>
      </c>
    </row>
    <row r="8477" spans="2:3" x14ac:dyDescent="0.3">
      <c r="B8477" s="109">
        <v>42464</v>
      </c>
      <c r="C8477" s="97">
        <v>13.106114387698378</v>
      </c>
    </row>
    <row r="8478" spans="2:3" x14ac:dyDescent="0.3">
      <c r="B8478" s="109">
        <v>42465</v>
      </c>
      <c r="C8478" s="97">
        <v>13.112699212841907</v>
      </c>
    </row>
    <row r="8479" spans="2:3" x14ac:dyDescent="0.3">
      <c r="B8479" s="109">
        <v>42466</v>
      </c>
      <c r="C8479" s="97">
        <v>13.056703144749102</v>
      </c>
    </row>
    <row r="8480" spans="2:3" x14ac:dyDescent="0.3">
      <c r="B8480" s="109">
        <v>42467</v>
      </c>
      <c r="C8480" s="97">
        <v>13.093852392044386</v>
      </c>
    </row>
    <row r="8481" spans="2:3" x14ac:dyDescent="0.3">
      <c r="B8481" s="109">
        <v>42468</v>
      </c>
      <c r="C8481" s="97">
        <v>13.137493111416855</v>
      </c>
    </row>
    <row r="8482" spans="2:3" x14ac:dyDescent="0.3">
      <c r="B8482" s="109">
        <v>42471</v>
      </c>
      <c r="C8482" s="97">
        <v>13.163103524011291</v>
      </c>
    </row>
    <row r="8483" spans="2:3" x14ac:dyDescent="0.3">
      <c r="B8483" s="109">
        <v>42472</v>
      </c>
      <c r="C8483" s="97">
        <v>13.242576689365913</v>
      </c>
    </row>
    <row r="8484" spans="2:3" x14ac:dyDescent="0.3">
      <c r="B8484" s="109">
        <v>42473</v>
      </c>
      <c r="C8484" s="97">
        <v>13.235834644912837</v>
      </c>
    </row>
    <row r="8485" spans="2:3" x14ac:dyDescent="0.3">
      <c r="B8485" s="109">
        <v>42474</v>
      </c>
      <c r="C8485" s="97">
        <v>13.227414904300279</v>
      </c>
    </row>
    <row r="8486" spans="2:3" x14ac:dyDescent="0.3">
      <c r="B8486" s="109">
        <v>42475</v>
      </c>
      <c r="C8486" s="97">
        <v>13.246550576728202</v>
      </c>
    </row>
    <row r="8487" spans="2:3" x14ac:dyDescent="0.3">
      <c r="B8487" s="109">
        <v>42478</v>
      </c>
      <c r="C8487" s="97">
        <v>13.360802883695643</v>
      </c>
    </row>
    <row r="8488" spans="2:3" x14ac:dyDescent="0.3">
      <c r="B8488" s="109">
        <v>42479</v>
      </c>
      <c r="C8488" s="97">
        <v>13.299370508380912</v>
      </c>
    </row>
    <row r="8489" spans="2:3" x14ac:dyDescent="0.3">
      <c r="B8489" s="109">
        <v>42480</v>
      </c>
      <c r="C8489" s="97">
        <v>13.308963037416296</v>
      </c>
    </row>
    <row r="8490" spans="2:3" x14ac:dyDescent="0.3">
      <c r="B8490" s="109">
        <v>42481</v>
      </c>
      <c r="C8490" s="97">
        <v>13.169591414322698</v>
      </c>
    </row>
    <row r="8491" spans="2:3" x14ac:dyDescent="0.3">
      <c r="B8491" s="109">
        <v>42482</v>
      </c>
      <c r="C8491" s="97">
        <v>13.130506780898914</v>
      </c>
    </row>
    <row r="8492" spans="2:3" x14ac:dyDescent="0.3">
      <c r="B8492" s="109">
        <v>42485</v>
      </c>
      <c r="C8492" s="97">
        <v>12.783789760726854</v>
      </c>
    </row>
    <row r="8493" spans="2:3" x14ac:dyDescent="0.3">
      <c r="B8493" s="109">
        <v>42486</v>
      </c>
      <c r="C8493" s="97">
        <v>12.851444679234877</v>
      </c>
    </row>
    <row r="8494" spans="2:3" x14ac:dyDescent="0.3">
      <c r="B8494" s="109">
        <v>42487</v>
      </c>
      <c r="C8494" s="97">
        <v>12.798447397945578</v>
      </c>
    </row>
    <row r="8495" spans="2:3" x14ac:dyDescent="0.3">
      <c r="B8495" s="109">
        <v>42488</v>
      </c>
      <c r="C8495" s="97">
        <v>12.802164722255283</v>
      </c>
    </row>
    <row r="8496" spans="2:3" x14ac:dyDescent="0.3">
      <c r="B8496" s="109">
        <v>42489</v>
      </c>
      <c r="C8496" s="97">
        <v>12.736116559222481</v>
      </c>
    </row>
    <row r="8497" spans="2:3" x14ac:dyDescent="0.3">
      <c r="B8497" s="109">
        <v>42492</v>
      </c>
      <c r="C8497" s="97">
        <v>12.713217199259818</v>
      </c>
    </row>
    <row r="8498" spans="2:3" x14ac:dyDescent="0.3">
      <c r="B8498" s="109">
        <v>42493</v>
      </c>
      <c r="C8498" s="97">
        <v>12.551344221946025</v>
      </c>
    </row>
    <row r="8499" spans="2:3" x14ac:dyDescent="0.3">
      <c r="B8499" s="109">
        <v>42494</v>
      </c>
      <c r="C8499" s="97">
        <v>12.547464702665897</v>
      </c>
    </row>
    <row r="8500" spans="2:3" x14ac:dyDescent="0.3">
      <c r="B8500" s="109">
        <v>42495</v>
      </c>
      <c r="C8500" s="97">
        <v>12.414445928722383</v>
      </c>
    </row>
    <row r="8501" spans="2:3" x14ac:dyDescent="0.3">
      <c r="B8501" s="109">
        <v>42496</v>
      </c>
      <c r="C8501" s="97">
        <v>12.452223445123076</v>
      </c>
    </row>
    <row r="8502" spans="2:3" x14ac:dyDescent="0.3">
      <c r="B8502" s="109">
        <v>42499</v>
      </c>
      <c r="C8502" s="97">
        <v>12.448938618503698</v>
      </c>
    </row>
    <row r="8503" spans="2:3" x14ac:dyDescent="0.3">
      <c r="B8503" s="109">
        <v>42500</v>
      </c>
      <c r="C8503" s="97">
        <v>12.331491990309637</v>
      </c>
    </row>
    <row r="8504" spans="2:3" x14ac:dyDescent="0.3">
      <c r="B8504" s="109">
        <v>42501</v>
      </c>
      <c r="C8504" s="97">
        <v>12.198691931862403</v>
      </c>
    </row>
    <row r="8505" spans="2:3" x14ac:dyDescent="0.3">
      <c r="B8505" s="109">
        <v>42502</v>
      </c>
      <c r="C8505" s="97">
        <v>12.200158122836861</v>
      </c>
    </row>
    <row r="8506" spans="2:3" x14ac:dyDescent="0.3">
      <c r="B8506" s="109">
        <v>42503</v>
      </c>
      <c r="C8506" s="97">
        <v>12.211328859925629</v>
      </c>
    </row>
    <row r="8507" spans="2:3" x14ac:dyDescent="0.3">
      <c r="B8507" s="109">
        <v>42506</v>
      </c>
      <c r="C8507" s="97">
        <v>12.222123176825496</v>
      </c>
    </row>
    <row r="8508" spans="2:3" x14ac:dyDescent="0.3">
      <c r="B8508" s="109">
        <v>42507</v>
      </c>
      <c r="C8508" s="97">
        <v>12.224835557341473</v>
      </c>
    </row>
    <row r="8509" spans="2:3" x14ac:dyDescent="0.3">
      <c r="B8509" s="109">
        <v>42508</v>
      </c>
      <c r="C8509" s="97">
        <v>12.150963101039698</v>
      </c>
    </row>
    <row r="8510" spans="2:3" x14ac:dyDescent="0.3">
      <c r="B8510" s="109">
        <v>42509</v>
      </c>
      <c r="C8510" s="97">
        <v>12.139297235579059</v>
      </c>
    </row>
    <row r="8511" spans="2:3" x14ac:dyDescent="0.3">
      <c r="B8511" s="109">
        <v>42510</v>
      </c>
      <c r="C8511" s="97">
        <v>12.14588197412164</v>
      </c>
    </row>
    <row r="8512" spans="2:3" x14ac:dyDescent="0.3">
      <c r="B8512" s="109">
        <v>42513</v>
      </c>
      <c r="C8512" s="97">
        <v>11.977878051903124</v>
      </c>
    </row>
    <row r="8513" spans="2:3" x14ac:dyDescent="0.3">
      <c r="B8513" s="109">
        <v>42514</v>
      </c>
      <c r="C8513" s="97">
        <v>11.994462579276179</v>
      </c>
    </row>
    <row r="8514" spans="2:3" x14ac:dyDescent="0.3">
      <c r="B8514" s="109">
        <v>42515</v>
      </c>
      <c r="C8514" s="97">
        <v>11.849885451434591</v>
      </c>
    </row>
    <row r="8515" spans="2:3" x14ac:dyDescent="0.3">
      <c r="B8515" s="109">
        <v>42516</v>
      </c>
      <c r="C8515" s="97">
        <v>11.887861671095903</v>
      </c>
    </row>
    <row r="8516" spans="2:3" x14ac:dyDescent="0.3">
      <c r="B8516" s="109">
        <v>42517</v>
      </c>
      <c r="C8516" s="97">
        <v>11.882121830376894</v>
      </c>
    </row>
    <row r="8517" spans="2:3" x14ac:dyDescent="0.3">
      <c r="B8517" s="109">
        <v>42520</v>
      </c>
      <c r="C8517" s="97">
        <v>11.87935189199046</v>
      </c>
    </row>
    <row r="8518" spans="2:3" x14ac:dyDescent="0.3">
      <c r="B8518" s="109">
        <v>42521</v>
      </c>
      <c r="C8518" s="97">
        <v>11.855715196827342</v>
      </c>
    </row>
    <row r="8519" spans="2:3" x14ac:dyDescent="0.3">
      <c r="B8519" s="109">
        <v>42522</v>
      </c>
      <c r="C8519" s="97">
        <v>11.938096037899049</v>
      </c>
    </row>
    <row r="8520" spans="2:3" x14ac:dyDescent="0.3">
      <c r="B8520" s="109">
        <v>42523</v>
      </c>
      <c r="C8520" s="97">
        <v>11.955482831628915</v>
      </c>
    </row>
    <row r="8521" spans="2:3" x14ac:dyDescent="0.3">
      <c r="B8521" s="109">
        <v>42524</v>
      </c>
      <c r="C8521" s="97">
        <v>11.944404676278639</v>
      </c>
    </row>
    <row r="8522" spans="2:3" x14ac:dyDescent="0.3">
      <c r="B8522" s="109">
        <v>42527</v>
      </c>
      <c r="C8522" s="97">
        <v>11.912348021861154</v>
      </c>
    </row>
    <row r="8523" spans="2:3" x14ac:dyDescent="0.3">
      <c r="B8523" s="109">
        <v>42528</v>
      </c>
      <c r="C8523" s="97">
        <v>11.912593066824602</v>
      </c>
    </row>
    <row r="8524" spans="2:3" x14ac:dyDescent="0.3">
      <c r="B8524" s="109">
        <v>42529</v>
      </c>
      <c r="C8524" s="97">
        <v>11.770079415813024</v>
      </c>
    </row>
    <row r="8525" spans="2:3" x14ac:dyDescent="0.3">
      <c r="B8525" s="109">
        <v>42530</v>
      </c>
      <c r="C8525" s="97">
        <v>11.686310914393763</v>
      </c>
    </row>
    <row r="8526" spans="2:3" x14ac:dyDescent="0.3">
      <c r="B8526" s="109">
        <v>42531</v>
      </c>
      <c r="C8526" s="97">
        <v>11.626454979654778</v>
      </c>
    </row>
    <row r="8527" spans="2:3" x14ac:dyDescent="0.3">
      <c r="B8527" s="109">
        <v>42534</v>
      </c>
      <c r="C8527" s="97">
        <v>11.625297048882127</v>
      </c>
    </row>
    <row r="8528" spans="2:3" x14ac:dyDescent="0.3">
      <c r="B8528" s="109">
        <v>42535</v>
      </c>
      <c r="C8528" s="97">
        <v>11.724248542179062</v>
      </c>
    </row>
    <row r="8529" spans="2:3" x14ac:dyDescent="0.3">
      <c r="B8529" s="109">
        <v>42536</v>
      </c>
      <c r="C8529" s="97">
        <v>11.718800316094001</v>
      </c>
    </row>
    <row r="8530" spans="2:3" x14ac:dyDescent="0.3">
      <c r="B8530" s="109">
        <v>42537</v>
      </c>
      <c r="C8530" s="97">
        <v>11.691134755821945</v>
      </c>
    </row>
    <row r="8531" spans="2:3" x14ac:dyDescent="0.3">
      <c r="B8531" s="109">
        <v>42538</v>
      </c>
      <c r="C8531" s="97">
        <v>11.39664749393479</v>
      </c>
    </row>
    <row r="8532" spans="2:3" x14ac:dyDescent="0.3">
      <c r="B8532" s="109">
        <v>42541</v>
      </c>
      <c r="C8532" s="97">
        <v>11.55470445097991</v>
      </c>
    </row>
    <row r="8533" spans="2:3" x14ac:dyDescent="0.3">
      <c r="B8533" s="109">
        <v>42542</v>
      </c>
      <c r="C8533" s="97">
        <v>11.451240850235445</v>
      </c>
    </row>
    <row r="8534" spans="2:3" x14ac:dyDescent="0.3">
      <c r="B8534" s="109">
        <v>42543</v>
      </c>
      <c r="C8534" s="97">
        <v>11.470760824766154</v>
      </c>
    </row>
    <row r="8535" spans="2:3" x14ac:dyDescent="0.3">
      <c r="B8535" s="109">
        <v>42544</v>
      </c>
      <c r="C8535" s="97">
        <v>11.551697588307841</v>
      </c>
    </row>
    <row r="8536" spans="2:3" x14ac:dyDescent="0.3">
      <c r="B8536" s="109">
        <v>42545</v>
      </c>
      <c r="C8536" s="97">
        <v>13.739648849408431</v>
      </c>
    </row>
    <row r="8537" spans="2:3" x14ac:dyDescent="0.3">
      <c r="B8537" s="109">
        <v>42548</v>
      </c>
      <c r="C8537" s="97">
        <v>13.768687313735985</v>
      </c>
    </row>
    <row r="8538" spans="2:3" x14ac:dyDescent="0.3">
      <c r="B8538" s="109">
        <v>42549</v>
      </c>
      <c r="C8538" s="97">
        <v>13.793267388567701</v>
      </c>
    </row>
    <row r="8539" spans="2:3" x14ac:dyDescent="0.3">
      <c r="B8539" s="109">
        <v>42550</v>
      </c>
      <c r="C8539" s="97">
        <v>13.795013795432087</v>
      </c>
    </row>
    <row r="8540" spans="2:3" x14ac:dyDescent="0.3">
      <c r="B8540" s="109">
        <v>42551</v>
      </c>
      <c r="C8540" s="97">
        <v>13.648805623551644</v>
      </c>
    </row>
    <row r="8541" spans="2:3" x14ac:dyDescent="0.3">
      <c r="B8541" s="109">
        <v>42552</v>
      </c>
      <c r="C8541" s="97">
        <v>13.272340524184079</v>
      </c>
    </row>
    <row r="8542" spans="2:3" x14ac:dyDescent="0.3">
      <c r="B8542" s="109">
        <v>42555</v>
      </c>
      <c r="C8542" s="97">
        <v>13.273699953842803</v>
      </c>
    </row>
    <row r="8543" spans="2:3" x14ac:dyDescent="0.3">
      <c r="B8543" s="109">
        <v>42556</v>
      </c>
      <c r="C8543" s="97">
        <v>13.362153313434071</v>
      </c>
    </row>
    <row r="8544" spans="2:3" x14ac:dyDescent="0.3">
      <c r="B8544" s="109">
        <v>42557</v>
      </c>
      <c r="C8544" s="97">
        <v>13.300972053792067</v>
      </c>
    </row>
    <row r="8545" spans="2:3" x14ac:dyDescent="0.3">
      <c r="B8545" s="109">
        <v>42558</v>
      </c>
      <c r="C8545" s="97">
        <v>13.287874741715285</v>
      </c>
    </row>
    <row r="8546" spans="2:3" x14ac:dyDescent="0.3">
      <c r="B8546" s="109">
        <v>42559</v>
      </c>
      <c r="C8546" s="97">
        <v>13.31297968301627</v>
      </c>
    </row>
    <row r="8547" spans="2:3" x14ac:dyDescent="0.3">
      <c r="B8547" s="109">
        <v>42562</v>
      </c>
      <c r="C8547" s="97">
        <v>13.32764041343774</v>
      </c>
    </row>
    <row r="8548" spans="2:3" x14ac:dyDescent="0.3">
      <c r="B8548" s="109">
        <v>42563</v>
      </c>
      <c r="C8548" s="97">
        <v>13.423693354391228</v>
      </c>
    </row>
    <row r="8549" spans="2:3" x14ac:dyDescent="0.3">
      <c r="B8549" s="109">
        <v>42564</v>
      </c>
      <c r="C8549" s="97">
        <v>13.466293328158269</v>
      </c>
    </row>
    <row r="8550" spans="2:3" x14ac:dyDescent="0.3">
      <c r="B8550" s="109">
        <v>42565</v>
      </c>
      <c r="C8550" s="97">
        <v>13.539019702513563</v>
      </c>
    </row>
    <row r="8551" spans="2:3" x14ac:dyDescent="0.3">
      <c r="B8551" s="109">
        <v>42566</v>
      </c>
      <c r="C8551" s="97">
        <v>13.553202664486589</v>
      </c>
    </row>
    <row r="8552" spans="2:3" x14ac:dyDescent="0.3">
      <c r="B8552" s="109">
        <v>42569</v>
      </c>
      <c r="C8552" s="97">
        <v>13.469496328873449</v>
      </c>
    </row>
    <row r="8553" spans="2:3" x14ac:dyDescent="0.3">
      <c r="B8553" s="109">
        <v>42570</v>
      </c>
      <c r="C8553" s="97">
        <v>13.363027123335108</v>
      </c>
    </row>
    <row r="8554" spans="2:3" x14ac:dyDescent="0.3">
      <c r="B8554" s="109">
        <v>42571</v>
      </c>
      <c r="C8554" s="97">
        <v>13.280343337109739</v>
      </c>
    </row>
    <row r="8555" spans="2:3" x14ac:dyDescent="0.3">
      <c r="B8555" s="109">
        <v>42572</v>
      </c>
      <c r="C8555" s="97">
        <v>13.265094743176707</v>
      </c>
    </row>
    <row r="8556" spans="2:3" x14ac:dyDescent="0.3">
      <c r="B8556" s="109">
        <v>42573</v>
      </c>
      <c r="C8556" s="97">
        <v>13.190286698624826</v>
      </c>
    </row>
    <row r="8557" spans="2:3" x14ac:dyDescent="0.3">
      <c r="B8557" s="109">
        <v>42576</v>
      </c>
      <c r="C8557" s="97">
        <v>13.1990622547225</v>
      </c>
    </row>
    <row r="8558" spans="2:3" x14ac:dyDescent="0.3">
      <c r="B8558" s="109">
        <v>42577</v>
      </c>
      <c r="C8558" s="97">
        <v>12.982959093684407</v>
      </c>
    </row>
    <row r="8559" spans="2:3" x14ac:dyDescent="0.3">
      <c r="B8559" s="109">
        <v>42578</v>
      </c>
      <c r="C8559" s="97">
        <v>12.920902947151056</v>
      </c>
    </row>
    <row r="8560" spans="2:3" x14ac:dyDescent="0.3">
      <c r="B8560" s="109">
        <v>42579</v>
      </c>
      <c r="C8560" s="97">
        <v>12.767953501092508</v>
      </c>
    </row>
    <row r="8561" spans="2:3" x14ac:dyDescent="0.3">
      <c r="B8561" s="109">
        <v>42580</v>
      </c>
      <c r="C8561" s="97">
        <v>12.71989483470915</v>
      </c>
    </row>
    <row r="8562" spans="2:3" x14ac:dyDescent="0.3">
      <c r="B8562" s="109">
        <v>42583</v>
      </c>
      <c r="C8562" s="97">
        <v>12.791429896140567</v>
      </c>
    </row>
    <row r="8563" spans="2:3" x14ac:dyDescent="0.3">
      <c r="B8563" s="109">
        <v>42584</v>
      </c>
      <c r="C8563" s="97">
        <v>12.985131052262982</v>
      </c>
    </row>
    <row r="8564" spans="2:3" x14ac:dyDescent="0.3">
      <c r="B8564" s="109">
        <v>42585</v>
      </c>
      <c r="C8564" s="97">
        <v>12.984263364207882</v>
      </c>
    </row>
    <row r="8565" spans="2:3" x14ac:dyDescent="0.3">
      <c r="B8565" s="109">
        <v>42586</v>
      </c>
      <c r="C8565" s="97">
        <v>13.470510179085586</v>
      </c>
    </row>
    <row r="8566" spans="2:3" x14ac:dyDescent="0.3">
      <c r="B8566" s="109">
        <v>42587</v>
      </c>
      <c r="C8566" s="97">
        <v>13.502832282020076</v>
      </c>
    </row>
    <row r="8567" spans="2:3" x14ac:dyDescent="0.3">
      <c r="B8567" s="109">
        <v>42590</v>
      </c>
      <c r="C8567" s="97">
        <v>13.53997917728133</v>
      </c>
    </row>
    <row r="8568" spans="2:3" x14ac:dyDescent="0.3">
      <c r="B8568" s="109">
        <v>42591</v>
      </c>
      <c r="C8568" s="97">
        <v>13.545550352179651</v>
      </c>
    </row>
    <row r="8569" spans="2:3" x14ac:dyDescent="0.3">
      <c r="B8569" s="109">
        <v>42592</v>
      </c>
      <c r="C8569" s="97">
        <v>13.598789613399234</v>
      </c>
    </row>
    <row r="8570" spans="2:3" x14ac:dyDescent="0.3">
      <c r="B8570" s="109">
        <v>42593</v>
      </c>
      <c r="C8570" s="97">
        <v>13.602042989747879</v>
      </c>
    </row>
    <row r="8571" spans="2:3" x14ac:dyDescent="0.3">
      <c r="B8571" s="109">
        <v>42594</v>
      </c>
      <c r="C8571" s="97">
        <v>13.602257594854157</v>
      </c>
    </row>
    <row r="8572" spans="2:3" x14ac:dyDescent="0.3">
      <c r="B8572" s="109">
        <v>42597</v>
      </c>
      <c r="C8572" s="97">
        <v>13.614898262824832</v>
      </c>
    </row>
    <row r="8573" spans="2:3" x14ac:dyDescent="0.3">
      <c r="B8573" s="109">
        <v>42598</v>
      </c>
      <c r="C8573" s="97">
        <v>13.677858978006102</v>
      </c>
    </row>
    <row r="8574" spans="2:3" x14ac:dyDescent="0.3">
      <c r="B8574" s="109">
        <v>42599</v>
      </c>
      <c r="C8574" s="97">
        <v>13.662342606410858</v>
      </c>
    </row>
    <row r="8575" spans="2:3" x14ac:dyDescent="0.3">
      <c r="B8575" s="109">
        <v>42600</v>
      </c>
      <c r="C8575" s="97">
        <v>13.662975324103847</v>
      </c>
    </row>
    <row r="8576" spans="2:3" x14ac:dyDescent="0.3">
      <c r="B8576" s="109">
        <v>42601</v>
      </c>
      <c r="C8576" s="97">
        <v>13.811438655598975</v>
      </c>
    </row>
    <row r="8577" spans="2:3" x14ac:dyDescent="0.3">
      <c r="B8577" s="109">
        <v>42604</v>
      </c>
      <c r="C8577" s="97">
        <v>13.853990550805861</v>
      </c>
    </row>
    <row r="8578" spans="2:3" x14ac:dyDescent="0.3">
      <c r="B8578" s="109">
        <v>42605</v>
      </c>
      <c r="C8578" s="97">
        <v>13.812906678505099</v>
      </c>
    </row>
    <row r="8579" spans="2:3" x14ac:dyDescent="0.3">
      <c r="B8579" s="109">
        <v>42606</v>
      </c>
      <c r="C8579" s="97">
        <v>13.81573994918239</v>
      </c>
    </row>
    <row r="8580" spans="2:3" x14ac:dyDescent="0.3">
      <c r="B8580" s="109">
        <v>42607</v>
      </c>
      <c r="C8580" s="97">
        <v>13.785393931933381</v>
      </c>
    </row>
    <row r="8581" spans="2:3" x14ac:dyDescent="0.3">
      <c r="B8581" s="109">
        <v>42608</v>
      </c>
      <c r="C8581" s="97">
        <v>13.737963001636862</v>
      </c>
    </row>
    <row r="8582" spans="2:3" x14ac:dyDescent="0.3">
      <c r="B8582" s="109">
        <v>42611</v>
      </c>
      <c r="C8582" s="97">
        <v>13.708938403888757</v>
      </c>
    </row>
    <row r="8583" spans="2:3" x14ac:dyDescent="0.3">
      <c r="B8583" s="109">
        <v>42612</v>
      </c>
      <c r="C8583" s="97">
        <v>13.785572496291365</v>
      </c>
    </row>
    <row r="8584" spans="2:3" x14ac:dyDescent="0.3">
      <c r="B8584" s="109">
        <v>42613</v>
      </c>
      <c r="C8584" s="97">
        <v>13.783923721920296</v>
      </c>
    </row>
    <row r="8585" spans="2:3" x14ac:dyDescent="0.3">
      <c r="B8585" s="109">
        <v>42614</v>
      </c>
      <c r="C8585" s="97">
        <v>13.77682210354504</v>
      </c>
    </row>
    <row r="8586" spans="2:3" x14ac:dyDescent="0.3">
      <c r="B8586" s="109">
        <v>42615</v>
      </c>
      <c r="C8586" s="97">
        <v>13.864156060601999</v>
      </c>
    </row>
    <row r="8587" spans="2:3" x14ac:dyDescent="0.3">
      <c r="B8587" s="109">
        <v>42618</v>
      </c>
      <c r="C8587" s="97">
        <v>13.738835026259968</v>
      </c>
    </row>
    <row r="8588" spans="2:3" x14ac:dyDescent="0.3">
      <c r="B8588" s="109">
        <v>42619</v>
      </c>
      <c r="C8588" s="97">
        <v>13.761442869793331</v>
      </c>
    </row>
    <row r="8589" spans="2:3" x14ac:dyDescent="0.3">
      <c r="B8589" s="109">
        <v>42620</v>
      </c>
      <c r="C8589" s="97">
        <v>13.773084752369728</v>
      </c>
    </row>
    <row r="8590" spans="2:3" x14ac:dyDescent="0.3">
      <c r="B8590" s="109">
        <v>42621</v>
      </c>
      <c r="C8590" s="97">
        <v>13.620278618903708</v>
      </c>
    </row>
    <row r="8591" spans="2:3" x14ac:dyDescent="0.3">
      <c r="B8591" s="109">
        <v>42622</v>
      </c>
      <c r="C8591" s="97">
        <v>13.903396941217293</v>
      </c>
    </row>
    <row r="8592" spans="2:3" x14ac:dyDescent="0.3">
      <c r="B8592" s="109">
        <v>42625</v>
      </c>
      <c r="C8592" s="97">
        <v>13.899733906325926</v>
      </c>
    </row>
    <row r="8593" spans="2:3" x14ac:dyDescent="0.3">
      <c r="B8593" s="109">
        <v>42626</v>
      </c>
      <c r="C8593" s="97">
        <v>13.838485891078388</v>
      </c>
    </row>
    <row r="8594" spans="2:3" x14ac:dyDescent="0.3">
      <c r="B8594" s="109">
        <v>42627</v>
      </c>
      <c r="C8594" s="97">
        <v>13.820325729617487</v>
      </c>
    </row>
    <row r="8595" spans="2:3" x14ac:dyDescent="0.3">
      <c r="B8595" s="109">
        <v>42628</v>
      </c>
      <c r="C8595" s="97">
        <v>13.83432863743249</v>
      </c>
    </row>
    <row r="8596" spans="2:3" x14ac:dyDescent="0.3">
      <c r="B8596" s="109">
        <v>42629</v>
      </c>
      <c r="C8596" s="97">
        <v>13.836638376995962</v>
      </c>
    </row>
    <row r="8597" spans="2:3" x14ac:dyDescent="0.3">
      <c r="B8597" s="109">
        <v>42632</v>
      </c>
      <c r="C8597" s="97">
        <v>13.837928554038227</v>
      </c>
    </row>
    <row r="8598" spans="2:3" x14ac:dyDescent="0.3">
      <c r="B8598" s="109">
        <v>42633</v>
      </c>
      <c r="C8598" s="97">
        <v>13.850117245611013</v>
      </c>
    </row>
    <row r="8599" spans="2:3" x14ac:dyDescent="0.3">
      <c r="B8599" s="109">
        <v>42634</v>
      </c>
      <c r="C8599" s="97">
        <v>13.850399985472462</v>
      </c>
    </row>
    <row r="8600" spans="2:3" x14ac:dyDescent="0.3">
      <c r="B8600" s="109">
        <v>42635</v>
      </c>
      <c r="C8600" s="97">
        <v>13.973224350430886</v>
      </c>
    </row>
    <row r="8601" spans="2:3" x14ac:dyDescent="0.3">
      <c r="B8601" s="109">
        <v>42636</v>
      </c>
      <c r="C8601" s="97">
        <v>13.964016745792293</v>
      </c>
    </row>
    <row r="8602" spans="2:3" x14ac:dyDescent="0.3">
      <c r="B8602" s="109">
        <v>42639</v>
      </c>
      <c r="C8602" s="97">
        <v>13.980265519653047</v>
      </c>
    </row>
    <row r="8603" spans="2:3" x14ac:dyDescent="0.3">
      <c r="B8603" s="109">
        <v>42640</v>
      </c>
      <c r="C8603" s="97">
        <v>13.985572449037351</v>
      </c>
    </row>
    <row r="8604" spans="2:3" x14ac:dyDescent="0.3">
      <c r="B8604" s="109">
        <v>42641</v>
      </c>
      <c r="C8604" s="97">
        <v>13.985797036546565</v>
      </c>
    </row>
    <row r="8605" spans="2:3" x14ac:dyDescent="0.3">
      <c r="B8605" s="109">
        <v>42642</v>
      </c>
      <c r="C8605" s="97">
        <v>14.036370424973494</v>
      </c>
    </row>
    <row r="8606" spans="2:3" x14ac:dyDescent="0.3">
      <c r="B8606" s="109">
        <v>42643</v>
      </c>
      <c r="C8606" s="97">
        <v>14.052955115375108</v>
      </c>
    </row>
    <row r="8607" spans="2:3" x14ac:dyDescent="0.3">
      <c r="B8607" s="109">
        <v>42646</v>
      </c>
      <c r="C8607" s="97">
        <v>14.044462964442459</v>
      </c>
    </row>
    <row r="8608" spans="2:3" x14ac:dyDescent="0.3">
      <c r="B8608" s="109">
        <v>42647</v>
      </c>
      <c r="C8608" s="97">
        <v>14.125597189485331</v>
      </c>
    </row>
    <row r="8609" spans="2:3" x14ac:dyDescent="0.3">
      <c r="B8609" s="109">
        <v>42648</v>
      </c>
      <c r="C8609" s="97">
        <v>14.029914203788147</v>
      </c>
    </row>
    <row r="8610" spans="2:3" x14ac:dyDescent="0.3">
      <c r="B8610" s="109">
        <v>42649</v>
      </c>
      <c r="C8610" s="97">
        <v>14.112660615793377</v>
      </c>
    </row>
    <row r="8611" spans="2:3" x14ac:dyDescent="0.3">
      <c r="B8611" s="109">
        <v>42650</v>
      </c>
      <c r="C8611" s="97">
        <v>14.402503568841942</v>
      </c>
    </row>
    <row r="8612" spans="2:3" x14ac:dyDescent="0.3">
      <c r="B8612" s="109">
        <v>42653</v>
      </c>
      <c r="C8612" s="97">
        <v>14.471723281885769</v>
      </c>
    </row>
    <row r="8613" spans="2:3" x14ac:dyDescent="0.3">
      <c r="B8613" s="109">
        <v>42654</v>
      </c>
      <c r="C8613" s="97">
        <v>14.506032287544123</v>
      </c>
    </row>
    <row r="8614" spans="2:3" x14ac:dyDescent="0.3">
      <c r="B8614" s="109">
        <v>42655</v>
      </c>
      <c r="C8614" s="97">
        <v>14.615778852827082</v>
      </c>
    </row>
    <row r="8615" spans="2:3" x14ac:dyDescent="0.3">
      <c r="B8615" s="109">
        <v>42656</v>
      </c>
      <c r="C8615" s="97">
        <v>14.589781374840969</v>
      </c>
    </row>
    <row r="8616" spans="2:3" x14ac:dyDescent="0.3">
      <c r="B8616" s="109">
        <v>42657</v>
      </c>
      <c r="C8616" s="97">
        <v>14.712555759272309</v>
      </c>
    </row>
    <row r="8617" spans="2:3" x14ac:dyDescent="0.3">
      <c r="B8617" s="109">
        <v>42660</v>
      </c>
      <c r="C8617" s="97">
        <v>14.736433310237269</v>
      </c>
    </row>
    <row r="8618" spans="2:3" x14ac:dyDescent="0.3">
      <c r="B8618" s="109">
        <v>42661</v>
      </c>
      <c r="C8618" s="97">
        <v>14.772836293739129</v>
      </c>
    </row>
    <row r="8619" spans="2:3" x14ac:dyDescent="0.3">
      <c r="B8619" s="109">
        <v>42662</v>
      </c>
      <c r="C8619" s="97">
        <v>14.706404981325223</v>
      </c>
    </row>
    <row r="8620" spans="2:3" x14ac:dyDescent="0.3">
      <c r="B8620" s="109">
        <v>42663</v>
      </c>
      <c r="C8620" s="97">
        <v>14.690550575183357</v>
      </c>
    </row>
    <row r="8621" spans="2:3" x14ac:dyDescent="0.3">
      <c r="B8621" s="109">
        <v>42664</v>
      </c>
      <c r="C8621" s="97">
        <v>14.594928666762257</v>
      </c>
    </row>
    <row r="8622" spans="2:3" x14ac:dyDescent="0.3">
      <c r="B8622" s="109">
        <v>42667</v>
      </c>
      <c r="C8622" s="97">
        <v>14.594661988050783</v>
      </c>
    </row>
    <row r="8623" spans="2:3" x14ac:dyDescent="0.3">
      <c r="B8623" s="109">
        <v>42668</v>
      </c>
      <c r="C8623" s="97">
        <v>14.593727170509682</v>
      </c>
    </row>
    <row r="8624" spans="2:3" x14ac:dyDescent="0.3">
      <c r="B8624" s="109">
        <v>42669</v>
      </c>
      <c r="C8624" s="97">
        <v>14.692840737219361</v>
      </c>
    </row>
    <row r="8625" spans="2:3" x14ac:dyDescent="0.3">
      <c r="B8625" s="109">
        <v>42670</v>
      </c>
      <c r="C8625" s="97">
        <v>14.923426923850801</v>
      </c>
    </row>
    <row r="8626" spans="2:3" x14ac:dyDescent="0.3">
      <c r="B8626" s="109">
        <v>42671</v>
      </c>
      <c r="C8626" s="97">
        <v>14.922123980211662</v>
      </c>
    </row>
    <row r="8627" spans="2:3" x14ac:dyDescent="0.3">
      <c r="B8627" s="109">
        <v>42674</v>
      </c>
      <c r="C8627" s="97">
        <v>14.913965355540508</v>
      </c>
    </row>
    <row r="8628" spans="2:3" x14ac:dyDescent="0.3">
      <c r="B8628" s="109">
        <v>42675</v>
      </c>
      <c r="C8628" s="97">
        <v>14.842723019252983</v>
      </c>
    </row>
    <row r="8629" spans="2:3" x14ac:dyDescent="0.3">
      <c r="B8629" s="109">
        <v>42676</v>
      </c>
      <c r="C8629" s="97">
        <v>15.107843469636233</v>
      </c>
    </row>
    <row r="8630" spans="2:3" x14ac:dyDescent="0.3">
      <c r="B8630" s="109">
        <v>42677</v>
      </c>
      <c r="C8630" s="97">
        <v>15.122877530684452</v>
      </c>
    </row>
    <row r="8631" spans="2:3" x14ac:dyDescent="0.3">
      <c r="B8631" s="109">
        <v>42678</v>
      </c>
      <c r="C8631" s="97">
        <v>15.205734530967669</v>
      </c>
    </row>
    <row r="8632" spans="2:3" x14ac:dyDescent="0.3">
      <c r="B8632" s="109">
        <v>42681</v>
      </c>
      <c r="C8632" s="97">
        <v>15.122262322065891</v>
      </c>
    </row>
    <row r="8633" spans="2:3" x14ac:dyDescent="0.3">
      <c r="B8633" s="109">
        <v>42682</v>
      </c>
      <c r="C8633" s="97">
        <v>15.095409872948901</v>
      </c>
    </row>
    <row r="8634" spans="2:3" x14ac:dyDescent="0.3">
      <c r="B8634" s="109">
        <v>42683</v>
      </c>
      <c r="C8634" s="97">
        <v>15.091151832658882</v>
      </c>
    </row>
    <row r="8635" spans="2:3" x14ac:dyDescent="0.3">
      <c r="B8635" s="109">
        <v>42684</v>
      </c>
      <c r="C8635" s="97">
        <v>15.15288468186233</v>
      </c>
    </row>
    <row r="8636" spans="2:3" x14ac:dyDescent="0.3">
      <c r="B8636" s="109">
        <v>42685</v>
      </c>
      <c r="C8636" s="97">
        <v>13.148577676277041</v>
      </c>
    </row>
    <row r="8637" spans="2:3" x14ac:dyDescent="0.3">
      <c r="B8637" s="109">
        <v>42688</v>
      </c>
      <c r="C8637" s="97">
        <v>12.542824027540952</v>
      </c>
    </row>
    <row r="8638" spans="2:3" x14ac:dyDescent="0.3">
      <c r="B8638" s="109">
        <v>42689</v>
      </c>
      <c r="C8638" s="97">
        <v>12.563907157835381</v>
      </c>
    </row>
    <row r="8639" spans="2:3" x14ac:dyDescent="0.3">
      <c r="B8639" s="109">
        <v>42690</v>
      </c>
      <c r="C8639" s="97">
        <v>12.556120966977574</v>
      </c>
    </row>
    <row r="8640" spans="2:3" x14ac:dyDescent="0.3">
      <c r="B8640" s="109">
        <v>42691</v>
      </c>
      <c r="C8640" s="97">
        <v>12.392969416144583</v>
      </c>
    </row>
    <row r="8641" spans="2:3" x14ac:dyDescent="0.3">
      <c r="B8641" s="109">
        <v>42692</v>
      </c>
      <c r="C8641" s="97">
        <v>12.430955292935035</v>
      </c>
    </row>
    <row r="8642" spans="2:3" x14ac:dyDescent="0.3">
      <c r="B8642" s="109">
        <v>42695</v>
      </c>
      <c r="C8642" s="97">
        <v>12.44180027085301</v>
      </c>
    </row>
    <row r="8643" spans="2:3" x14ac:dyDescent="0.3">
      <c r="B8643" s="109">
        <v>42696</v>
      </c>
      <c r="C8643" s="97">
        <v>12.437826468990767</v>
      </c>
    </row>
    <row r="8644" spans="2:3" x14ac:dyDescent="0.3">
      <c r="B8644" s="109">
        <v>42697</v>
      </c>
      <c r="C8644" s="97">
        <v>12.611570515549875</v>
      </c>
    </row>
    <row r="8645" spans="2:3" x14ac:dyDescent="0.3">
      <c r="B8645" s="109">
        <v>42698</v>
      </c>
      <c r="C8645" s="97">
        <v>12.619953127064022</v>
      </c>
    </row>
    <row r="8646" spans="2:3" x14ac:dyDescent="0.3">
      <c r="B8646" s="109">
        <v>42699</v>
      </c>
      <c r="C8646" s="97">
        <v>12.565483162660765</v>
      </c>
    </row>
    <row r="8647" spans="2:3" x14ac:dyDescent="0.3">
      <c r="B8647" s="109">
        <v>42702</v>
      </c>
      <c r="C8647" s="97">
        <v>12.609552985932948</v>
      </c>
    </row>
    <row r="8648" spans="2:3" x14ac:dyDescent="0.3">
      <c r="B8648" s="109">
        <v>42703</v>
      </c>
      <c r="C8648" s="97">
        <v>12.506244878847408</v>
      </c>
    </row>
    <row r="8649" spans="2:3" x14ac:dyDescent="0.3">
      <c r="B8649" s="109">
        <v>42704</v>
      </c>
      <c r="C8649" s="97">
        <v>12.341410793083439</v>
      </c>
    </row>
    <row r="8650" spans="2:3" x14ac:dyDescent="0.3">
      <c r="B8650" s="109">
        <v>42705</v>
      </c>
      <c r="C8650" s="97">
        <v>12.431950578727346</v>
      </c>
    </row>
    <row r="8651" spans="2:3" x14ac:dyDescent="0.3">
      <c r="B8651" s="109">
        <v>42706</v>
      </c>
      <c r="C8651" s="97">
        <v>12.815398244362763</v>
      </c>
    </row>
    <row r="8652" spans="2:3" x14ac:dyDescent="0.3">
      <c r="B8652" s="109">
        <v>42709</v>
      </c>
      <c r="C8652" s="97">
        <v>12.819455548721898</v>
      </c>
    </row>
    <row r="8653" spans="2:3" x14ac:dyDescent="0.3">
      <c r="B8653" s="109">
        <v>42710</v>
      </c>
      <c r="C8653" s="97">
        <v>12.795595926376823</v>
      </c>
    </row>
    <row r="8654" spans="2:3" x14ac:dyDescent="0.3">
      <c r="B8654" s="109">
        <v>42711</v>
      </c>
      <c r="C8654" s="97">
        <v>12.880699297159236</v>
      </c>
    </row>
    <row r="8655" spans="2:3" x14ac:dyDescent="0.3">
      <c r="B8655" s="109">
        <v>42712</v>
      </c>
      <c r="C8655" s="97">
        <v>12.885324006305577</v>
      </c>
    </row>
    <row r="8656" spans="2:3" x14ac:dyDescent="0.3">
      <c r="B8656" s="109">
        <v>42713</v>
      </c>
      <c r="C8656" s="97">
        <v>12.987008215283398</v>
      </c>
    </row>
    <row r="8657" spans="2:3" x14ac:dyDescent="0.3">
      <c r="B8657" s="109">
        <v>42716</v>
      </c>
      <c r="C8657" s="97">
        <v>12.986244500325039</v>
      </c>
    </row>
    <row r="8658" spans="2:3" x14ac:dyDescent="0.3">
      <c r="B8658" s="109">
        <v>42717</v>
      </c>
      <c r="C8658" s="97">
        <v>13.012951265814559</v>
      </c>
    </row>
    <row r="8659" spans="2:3" x14ac:dyDescent="0.3">
      <c r="B8659" s="109">
        <v>42718</v>
      </c>
      <c r="C8659" s="97">
        <v>12.90031646154779</v>
      </c>
    </row>
    <row r="8660" spans="2:3" x14ac:dyDescent="0.3">
      <c r="B8660" s="109">
        <v>42719</v>
      </c>
      <c r="C8660" s="97">
        <v>13.114597426401076</v>
      </c>
    </row>
    <row r="8661" spans="2:3" x14ac:dyDescent="0.3">
      <c r="B8661" s="109">
        <v>42720</v>
      </c>
      <c r="C8661" s="97">
        <v>13.167913219088843</v>
      </c>
    </row>
    <row r="8662" spans="2:3" x14ac:dyDescent="0.3">
      <c r="B8662" s="109">
        <v>42723</v>
      </c>
      <c r="C8662" s="97">
        <v>13.188626927865705</v>
      </c>
    </row>
    <row r="8663" spans="2:3" x14ac:dyDescent="0.3">
      <c r="B8663" s="109">
        <v>42724</v>
      </c>
      <c r="C8663" s="97">
        <v>13.055531636169794</v>
      </c>
    </row>
    <row r="8664" spans="2:3" x14ac:dyDescent="0.3">
      <c r="B8664" s="109">
        <v>42725</v>
      </c>
      <c r="C8664" s="97">
        <v>13.064911216342388</v>
      </c>
    </row>
    <row r="8665" spans="2:3" x14ac:dyDescent="0.3">
      <c r="B8665" s="109">
        <v>42726</v>
      </c>
      <c r="C8665" s="97">
        <v>12.354848234967964</v>
      </c>
    </row>
    <row r="8666" spans="2:3" x14ac:dyDescent="0.3">
      <c r="B8666" s="109">
        <v>42727</v>
      </c>
      <c r="C8666" s="97">
        <v>12.378437053149641</v>
      </c>
    </row>
    <row r="8667" spans="2:3" x14ac:dyDescent="0.3">
      <c r="B8667" s="109">
        <v>42730</v>
      </c>
      <c r="C8667" s="97">
        <v>12.251551530687491</v>
      </c>
    </row>
    <row r="8668" spans="2:3" x14ac:dyDescent="0.3">
      <c r="B8668" s="109">
        <v>42731</v>
      </c>
      <c r="C8668" s="97">
        <v>12.218016172518324</v>
      </c>
    </row>
    <row r="8669" spans="2:3" x14ac:dyDescent="0.3">
      <c r="B8669" s="109">
        <v>42732</v>
      </c>
      <c r="C8669" s="97">
        <v>12.191770272763449</v>
      </c>
    </row>
    <row r="8670" spans="2:3" x14ac:dyDescent="0.3">
      <c r="B8670" s="109">
        <v>42733</v>
      </c>
      <c r="C8670" s="97">
        <v>12.333291195669217</v>
      </c>
    </row>
    <row r="8671" spans="2:3" x14ac:dyDescent="0.3">
      <c r="B8671" s="109">
        <v>42734</v>
      </c>
      <c r="C8671" s="97">
        <v>12.314448393343623</v>
      </c>
    </row>
    <row r="8672" spans="2:3" x14ac:dyDescent="0.3">
      <c r="B8672" s="109">
        <v>42737</v>
      </c>
      <c r="C8672" s="97">
        <v>12.314144804355129</v>
      </c>
    </row>
    <row r="8673" spans="2:3" x14ac:dyDescent="0.3">
      <c r="B8673" s="109">
        <v>42738</v>
      </c>
      <c r="C8673" s="97">
        <v>12.443246870767645</v>
      </c>
    </row>
    <row r="8674" spans="2:3" x14ac:dyDescent="0.3">
      <c r="B8674" s="109">
        <v>42739</v>
      </c>
      <c r="C8674" s="97">
        <v>12.422390179743104</v>
      </c>
    </row>
    <row r="8675" spans="2:3" x14ac:dyDescent="0.3">
      <c r="B8675" s="109">
        <v>42740</v>
      </c>
      <c r="C8675" s="97">
        <v>12.482904691431143</v>
      </c>
    </row>
    <row r="8676" spans="2:3" x14ac:dyDescent="0.3">
      <c r="B8676" s="109">
        <v>42741</v>
      </c>
      <c r="C8676" s="97">
        <v>12.56982620678134</v>
      </c>
    </row>
    <row r="8677" spans="2:3" x14ac:dyDescent="0.3">
      <c r="B8677" s="109">
        <v>42744</v>
      </c>
      <c r="C8677" s="97">
        <v>12.533811009594908</v>
      </c>
    </row>
    <row r="8678" spans="2:3" x14ac:dyDescent="0.3">
      <c r="B8678" s="109">
        <v>42745</v>
      </c>
      <c r="C8678" s="97">
        <v>12.528058624100106</v>
      </c>
    </row>
    <row r="8679" spans="2:3" x14ac:dyDescent="0.3">
      <c r="B8679" s="109">
        <v>42746</v>
      </c>
      <c r="C8679" s="97">
        <v>12.543811253669153</v>
      </c>
    </row>
    <row r="8680" spans="2:3" x14ac:dyDescent="0.3">
      <c r="B8680" s="109">
        <v>42747</v>
      </c>
      <c r="C8680" s="97">
        <v>12.619025968910618</v>
      </c>
    </row>
    <row r="8681" spans="2:3" x14ac:dyDescent="0.3">
      <c r="B8681" s="109">
        <v>42748</v>
      </c>
      <c r="C8681" s="97">
        <v>12.709141828628798</v>
      </c>
    </row>
    <row r="8682" spans="2:3" x14ac:dyDescent="0.3">
      <c r="B8682" s="109">
        <v>42751</v>
      </c>
      <c r="C8682" s="97">
        <v>12.806171832757094</v>
      </c>
    </row>
    <row r="8683" spans="2:3" x14ac:dyDescent="0.3">
      <c r="B8683" s="109">
        <v>42752</v>
      </c>
      <c r="C8683" s="97">
        <v>12.692991876932677</v>
      </c>
    </row>
    <row r="8684" spans="2:3" x14ac:dyDescent="0.3">
      <c r="B8684" s="109">
        <v>42753</v>
      </c>
      <c r="C8684" s="97">
        <v>12.706533904995023</v>
      </c>
    </row>
    <row r="8685" spans="2:3" x14ac:dyDescent="0.3">
      <c r="B8685" s="109">
        <v>42754</v>
      </c>
      <c r="C8685" s="97">
        <v>12.816458509559999</v>
      </c>
    </row>
    <row r="8686" spans="2:3" x14ac:dyDescent="0.3">
      <c r="B8686" s="109">
        <v>42755</v>
      </c>
      <c r="C8686" s="97">
        <v>12.744608257469659</v>
      </c>
    </row>
    <row r="8687" spans="2:3" x14ac:dyDescent="0.3">
      <c r="B8687" s="109">
        <v>42758</v>
      </c>
      <c r="C8687" s="97">
        <v>12.866821829807085</v>
      </c>
    </row>
    <row r="8688" spans="2:3" x14ac:dyDescent="0.3">
      <c r="B8688" s="109">
        <v>42759</v>
      </c>
      <c r="C8688" s="97">
        <v>12.78720643945552</v>
      </c>
    </row>
    <row r="8689" spans="2:3" x14ac:dyDescent="0.3">
      <c r="B8689" s="109">
        <v>42760</v>
      </c>
      <c r="C8689" s="97">
        <v>12.878109943511582</v>
      </c>
    </row>
    <row r="8690" spans="2:3" x14ac:dyDescent="0.3">
      <c r="B8690" s="109">
        <v>42761</v>
      </c>
      <c r="C8690" s="97">
        <v>12.779863257832185</v>
      </c>
    </row>
    <row r="8691" spans="2:3" x14ac:dyDescent="0.3">
      <c r="B8691" s="109">
        <v>42762</v>
      </c>
      <c r="C8691" s="97">
        <v>12.621382824557717</v>
      </c>
    </row>
    <row r="8692" spans="2:3" x14ac:dyDescent="0.3">
      <c r="B8692" s="109">
        <v>42765</v>
      </c>
      <c r="C8692" s="97">
        <v>12.647211221323372</v>
      </c>
    </row>
    <row r="8693" spans="2:3" x14ac:dyDescent="0.3">
      <c r="B8693" s="109">
        <v>42766</v>
      </c>
      <c r="C8693" s="97">
        <v>12.665502906666912</v>
      </c>
    </row>
    <row r="8694" spans="2:3" x14ac:dyDescent="0.3">
      <c r="B8694" s="109">
        <v>42767</v>
      </c>
      <c r="C8694" s="97">
        <v>12.676455067995517</v>
      </c>
    </row>
    <row r="8695" spans="2:3" x14ac:dyDescent="0.3">
      <c r="B8695" s="109">
        <v>42768</v>
      </c>
      <c r="C8695" s="97">
        <v>12.820143714033982</v>
      </c>
    </row>
    <row r="8696" spans="2:3" x14ac:dyDescent="0.3">
      <c r="B8696" s="109">
        <v>42769</v>
      </c>
      <c r="C8696" s="97">
        <v>12.833249887174597</v>
      </c>
    </row>
    <row r="8697" spans="2:3" x14ac:dyDescent="0.3">
      <c r="B8697" s="109">
        <v>42772</v>
      </c>
      <c r="C8697" s="97">
        <v>12.881382070275077</v>
      </c>
    </row>
    <row r="8698" spans="2:3" x14ac:dyDescent="0.3">
      <c r="B8698" s="109">
        <v>42773</v>
      </c>
      <c r="C8698" s="97">
        <v>12.759220463189866</v>
      </c>
    </row>
    <row r="8699" spans="2:3" x14ac:dyDescent="0.3">
      <c r="B8699" s="109">
        <v>42774</v>
      </c>
      <c r="C8699" s="97">
        <v>12.922086661091846</v>
      </c>
    </row>
    <row r="8700" spans="2:3" x14ac:dyDescent="0.3">
      <c r="B8700" s="109">
        <v>42775</v>
      </c>
      <c r="C8700" s="97">
        <v>12.660179281287592</v>
      </c>
    </row>
    <row r="8701" spans="2:3" x14ac:dyDescent="0.3">
      <c r="B8701" s="109">
        <v>42776</v>
      </c>
      <c r="C8701" s="97">
        <v>12.651356736442438</v>
      </c>
    </row>
    <row r="8702" spans="2:3" x14ac:dyDescent="0.3">
      <c r="B8702" s="109">
        <v>42779</v>
      </c>
      <c r="C8702" s="97">
        <v>12.637748289081484</v>
      </c>
    </row>
    <row r="8703" spans="2:3" x14ac:dyDescent="0.3">
      <c r="B8703" s="109">
        <v>42780</v>
      </c>
      <c r="C8703" s="97">
        <v>12.618968340549799</v>
      </c>
    </row>
    <row r="8704" spans="2:3" x14ac:dyDescent="0.3">
      <c r="B8704" s="109">
        <v>42781</v>
      </c>
      <c r="C8704" s="97">
        <v>12.624986242216732</v>
      </c>
    </row>
    <row r="8705" spans="2:3" x14ac:dyDescent="0.3">
      <c r="B8705" s="109">
        <v>42782</v>
      </c>
      <c r="C8705" s="97">
        <v>12.641460743813347</v>
      </c>
    </row>
    <row r="8706" spans="2:3" x14ac:dyDescent="0.3">
      <c r="B8706" s="109">
        <v>42783</v>
      </c>
      <c r="C8706" s="97">
        <v>12.714140979574083</v>
      </c>
    </row>
    <row r="8707" spans="2:3" x14ac:dyDescent="0.3">
      <c r="B8707" s="109">
        <v>42786</v>
      </c>
      <c r="C8707" s="97">
        <v>12.705354830689993</v>
      </c>
    </row>
    <row r="8708" spans="2:3" x14ac:dyDescent="0.3">
      <c r="B8708" s="109">
        <v>42787</v>
      </c>
      <c r="C8708" s="97">
        <v>12.64029315604299</v>
      </c>
    </row>
    <row r="8709" spans="2:3" x14ac:dyDescent="0.3">
      <c r="B8709" s="109">
        <v>42788</v>
      </c>
      <c r="C8709" s="97">
        <v>12.6519690422663</v>
      </c>
    </row>
    <row r="8710" spans="2:3" x14ac:dyDescent="0.3">
      <c r="B8710" s="109">
        <v>42789</v>
      </c>
      <c r="C8710" s="97">
        <v>12.664984258285772</v>
      </c>
    </row>
    <row r="8711" spans="2:3" x14ac:dyDescent="0.3">
      <c r="B8711" s="109">
        <v>42790</v>
      </c>
      <c r="C8711" s="97">
        <v>12.527401562135305</v>
      </c>
    </row>
    <row r="8712" spans="2:3" x14ac:dyDescent="0.3">
      <c r="B8712" s="109">
        <v>42793</v>
      </c>
      <c r="C8712" s="97">
        <v>12.595204107320001</v>
      </c>
    </row>
    <row r="8713" spans="2:3" x14ac:dyDescent="0.3">
      <c r="B8713" s="109">
        <v>42794</v>
      </c>
      <c r="C8713" s="97">
        <v>12.523208199018324</v>
      </c>
    </row>
    <row r="8714" spans="2:3" x14ac:dyDescent="0.3">
      <c r="B8714" s="109">
        <v>42795</v>
      </c>
      <c r="C8714" s="97">
        <v>12.464861356889006</v>
      </c>
    </row>
    <row r="8715" spans="2:3" x14ac:dyDescent="0.3">
      <c r="B8715" s="109">
        <v>42796</v>
      </c>
      <c r="C8715" s="97">
        <v>12.456815649322754</v>
      </c>
    </row>
    <row r="8716" spans="2:3" x14ac:dyDescent="0.3">
      <c r="B8716" s="109">
        <v>42797</v>
      </c>
      <c r="C8716" s="97">
        <v>12.336164562829579</v>
      </c>
    </row>
    <row r="8717" spans="2:3" x14ac:dyDescent="0.3">
      <c r="B8717" s="109">
        <v>42800</v>
      </c>
      <c r="C8717" s="97">
        <v>12.336164562829579</v>
      </c>
    </row>
    <row r="8718" spans="2:3" x14ac:dyDescent="0.3">
      <c r="B8718" s="109">
        <v>42801</v>
      </c>
      <c r="C8718" s="97">
        <v>12.295925743879151</v>
      </c>
    </row>
    <row r="8719" spans="2:3" x14ac:dyDescent="0.3">
      <c r="B8719" s="109">
        <v>42802</v>
      </c>
      <c r="C8719" s="97">
        <v>12.31160684029096</v>
      </c>
    </row>
    <row r="8720" spans="2:3" x14ac:dyDescent="0.3">
      <c r="B8720" s="109">
        <v>42803</v>
      </c>
      <c r="C8720" s="97">
        <v>12.311682545903759</v>
      </c>
    </row>
    <row r="8721" spans="2:3" x14ac:dyDescent="0.3">
      <c r="B8721" s="109">
        <v>42804</v>
      </c>
      <c r="C8721" s="97">
        <v>12.311682545903759</v>
      </c>
    </row>
    <row r="8722" spans="2:3" x14ac:dyDescent="0.3">
      <c r="B8722" s="109">
        <v>42807</v>
      </c>
      <c r="C8722" s="97">
        <v>12.315126243114136</v>
      </c>
    </row>
    <row r="8723" spans="2:3" x14ac:dyDescent="0.3">
      <c r="B8723" s="109">
        <v>42808</v>
      </c>
      <c r="C8723" s="97">
        <v>12.329866139999378</v>
      </c>
    </row>
    <row r="8724" spans="2:3" x14ac:dyDescent="0.3">
      <c r="B8724" s="109">
        <v>42809</v>
      </c>
      <c r="C8724" s="97">
        <v>12.221267245703666</v>
      </c>
    </row>
    <row r="8725" spans="2:3" x14ac:dyDescent="0.3">
      <c r="B8725" s="109">
        <v>42810</v>
      </c>
      <c r="C8725" s="97">
        <v>11.980816140561526</v>
      </c>
    </row>
    <row r="8726" spans="2:3" x14ac:dyDescent="0.3">
      <c r="B8726" s="109">
        <v>42811</v>
      </c>
      <c r="C8726" s="97">
        <v>11.979816148401239</v>
      </c>
    </row>
    <row r="8727" spans="2:3" x14ac:dyDescent="0.3">
      <c r="B8727" s="109">
        <v>42814</v>
      </c>
      <c r="C8727" s="97">
        <v>11.976881520224499</v>
      </c>
    </row>
    <row r="8728" spans="2:3" x14ac:dyDescent="0.3">
      <c r="B8728" s="109">
        <v>42815</v>
      </c>
      <c r="C8728" s="97">
        <v>11.955167556882314</v>
      </c>
    </row>
    <row r="8729" spans="2:3" x14ac:dyDescent="0.3">
      <c r="B8729" s="109">
        <v>42816</v>
      </c>
      <c r="C8729" s="97">
        <v>11.782277770216824</v>
      </c>
    </row>
    <row r="8730" spans="2:3" x14ac:dyDescent="0.3">
      <c r="B8730" s="109">
        <v>42817</v>
      </c>
      <c r="C8730" s="97">
        <v>11.841971143591621</v>
      </c>
    </row>
    <row r="8731" spans="2:3" x14ac:dyDescent="0.3">
      <c r="B8731" s="109">
        <v>42818</v>
      </c>
      <c r="C8731" s="97">
        <v>11.734579382872203</v>
      </c>
    </row>
    <row r="8732" spans="2:3" x14ac:dyDescent="0.3">
      <c r="B8732" s="109">
        <v>42821</v>
      </c>
      <c r="C8732" s="97">
        <v>11.606003453455296</v>
      </c>
    </row>
    <row r="8733" spans="2:3" x14ac:dyDescent="0.3">
      <c r="B8733" s="109">
        <v>42822</v>
      </c>
      <c r="C8733" s="97">
        <v>11.588104097118592</v>
      </c>
    </row>
    <row r="8734" spans="2:3" x14ac:dyDescent="0.3">
      <c r="B8734" s="109">
        <v>42823</v>
      </c>
      <c r="C8734" s="97">
        <v>11.624186877612416</v>
      </c>
    </row>
    <row r="8735" spans="2:3" x14ac:dyDescent="0.3">
      <c r="B8735" s="109">
        <v>42824</v>
      </c>
      <c r="C8735" s="97">
        <v>11.447577839169231</v>
      </c>
    </row>
    <row r="8736" spans="2:3" x14ac:dyDescent="0.3">
      <c r="B8736" s="109">
        <v>42825</v>
      </c>
      <c r="C8736" s="97">
        <v>11.4402014445074</v>
      </c>
    </row>
    <row r="8737" spans="2:3" x14ac:dyDescent="0.3">
      <c r="B8737" s="109">
        <v>42828</v>
      </c>
      <c r="C8737" s="97">
        <v>11.532587861702112</v>
      </c>
    </row>
    <row r="8738" spans="2:3" x14ac:dyDescent="0.3">
      <c r="B8738" s="109">
        <v>42829</v>
      </c>
      <c r="C8738" s="97">
        <v>11.510720343587666</v>
      </c>
    </row>
    <row r="8739" spans="2:3" x14ac:dyDescent="0.3">
      <c r="B8739" s="109">
        <v>42830</v>
      </c>
      <c r="C8739" s="97">
        <v>11.533448722491618</v>
      </c>
    </row>
    <row r="8740" spans="2:3" x14ac:dyDescent="0.3">
      <c r="B8740" s="109">
        <v>42831</v>
      </c>
      <c r="C8740" s="97">
        <v>11.500120422733575</v>
      </c>
    </row>
    <row r="8741" spans="2:3" x14ac:dyDescent="0.3">
      <c r="B8741" s="109">
        <v>42832</v>
      </c>
      <c r="C8741" s="97">
        <v>11.441097008926937</v>
      </c>
    </row>
    <row r="8742" spans="2:3" x14ac:dyDescent="0.3">
      <c r="B8742" s="109">
        <v>42835</v>
      </c>
      <c r="C8742" s="97">
        <v>11.421033106165194</v>
      </c>
    </row>
    <row r="8743" spans="2:3" x14ac:dyDescent="0.3">
      <c r="B8743" s="109">
        <v>42836</v>
      </c>
      <c r="C8743" s="97">
        <v>11.315837852453983</v>
      </c>
    </row>
    <row r="8744" spans="2:3" x14ac:dyDescent="0.3">
      <c r="B8744" s="109">
        <v>42837</v>
      </c>
      <c r="C8744" s="97">
        <v>11.065723216447735</v>
      </c>
    </row>
    <row r="8745" spans="2:3" x14ac:dyDescent="0.3">
      <c r="B8745" s="109">
        <v>42838</v>
      </c>
      <c r="C8745" s="97">
        <v>11.063764166654746</v>
      </c>
    </row>
    <row r="8746" spans="2:3" x14ac:dyDescent="0.3">
      <c r="B8746" s="109">
        <v>42839</v>
      </c>
      <c r="C8746" s="97">
        <v>11.05887907082044</v>
      </c>
    </row>
    <row r="8747" spans="2:3" x14ac:dyDescent="0.3">
      <c r="B8747" s="109">
        <v>42842</v>
      </c>
      <c r="C8747" s="97">
        <v>11.024729321215132</v>
      </c>
    </row>
    <row r="8748" spans="2:3" x14ac:dyDescent="0.3">
      <c r="B8748" s="109">
        <v>42843</v>
      </c>
      <c r="C8748" s="97">
        <v>11.044244205042107</v>
      </c>
    </row>
    <row r="8749" spans="2:3" x14ac:dyDescent="0.3">
      <c r="B8749" s="109">
        <v>42844</v>
      </c>
      <c r="C8749" s="97">
        <v>11.057479536357723</v>
      </c>
    </row>
    <row r="8750" spans="2:3" x14ac:dyDescent="0.3">
      <c r="B8750" s="109">
        <v>42845</v>
      </c>
      <c r="C8750" s="97">
        <v>10.850360509767373</v>
      </c>
    </row>
    <row r="8751" spans="2:3" x14ac:dyDescent="0.3">
      <c r="B8751" s="109">
        <v>42846</v>
      </c>
      <c r="C8751" s="97">
        <v>10.47147597480456</v>
      </c>
    </row>
    <row r="8752" spans="2:3" x14ac:dyDescent="0.3">
      <c r="B8752" s="109">
        <v>42849</v>
      </c>
      <c r="C8752" s="97">
        <v>10.459214832342386</v>
      </c>
    </row>
    <row r="8753" spans="2:3" x14ac:dyDescent="0.3">
      <c r="B8753" s="109">
        <v>42850</v>
      </c>
      <c r="C8753" s="97">
        <v>10.497429688290657</v>
      </c>
    </row>
    <row r="8754" spans="2:3" x14ac:dyDescent="0.3">
      <c r="B8754" s="109">
        <v>42851</v>
      </c>
      <c r="C8754" s="97">
        <v>10.398760330156689</v>
      </c>
    </row>
    <row r="8755" spans="2:3" x14ac:dyDescent="0.3">
      <c r="B8755" s="109">
        <v>42852</v>
      </c>
      <c r="C8755" s="97">
        <v>10.392121839318108</v>
      </c>
    </row>
    <row r="8756" spans="2:3" x14ac:dyDescent="0.3">
      <c r="B8756" s="109">
        <v>42853</v>
      </c>
      <c r="C8756" s="97">
        <v>10.178571420470368</v>
      </c>
    </row>
    <row r="8757" spans="2:3" x14ac:dyDescent="0.3">
      <c r="B8757" s="109">
        <v>42856</v>
      </c>
      <c r="C8757" s="97">
        <v>10.175149851724569</v>
      </c>
    </row>
    <row r="8758" spans="2:3" x14ac:dyDescent="0.3">
      <c r="B8758" s="109">
        <v>42857</v>
      </c>
      <c r="C8758" s="97">
        <v>10.159910082716722</v>
      </c>
    </row>
    <row r="8759" spans="2:3" x14ac:dyDescent="0.3">
      <c r="B8759" s="109">
        <v>42858</v>
      </c>
      <c r="C8759" s="97">
        <v>10.070860583330946</v>
      </c>
    </row>
    <row r="8760" spans="2:3" x14ac:dyDescent="0.3">
      <c r="B8760" s="109">
        <v>42859</v>
      </c>
      <c r="C8760" s="97">
        <v>9.7616973602716914</v>
      </c>
    </row>
    <row r="8761" spans="2:3" x14ac:dyDescent="0.3">
      <c r="B8761" s="109">
        <v>42860</v>
      </c>
      <c r="C8761" s="97">
        <v>9.6857216665574377</v>
      </c>
    </row>
    <row r="8762" spans="2:3" x14ac:dyDescent="0.3">
      <c r="B8762" s="109">
        <v>42863</v>
      </c>
      <c r="C8762" s="97">
        <v>9.6772521581972484</v>
      </c>
    </row>
    <row r="8763" spans="2:3" x14ac:dyDescent="0.3">
      <c r="B8763" s="109">
        <v>42864</v>
      </c>
      <c r="C8763" s="97">
        <v>9.7821935033699727</v>
      </c>
    </row>
    <row r="8764" spans="2:3" x14ac:dyDescent="0.3">
      <c r="B8764" s="109">
        <v>42865</v>
      </c>
      <c r="C8764" s="97">
        <v>9.814428205968035</v>
      </c>
    </row>
    <row r="8765" spans="2:3" x14ac:dyDescent="0.3">
      <c r="B8765" s="109">
        <v>42866</v>
      </c>
      <c r="C8765" s="97">
        <v>9.8050942521186037</v>
      </c>
    </row>
    <row r="8766" spans="2:3" x14ac:dyDescent="0.3">
      <c r="B8766" s="109">
        <v>42867</v>
      </c>
      <c r="C8766" s="97">
        <v>9.9530798563189773</v>
      </c>
    </row>
    <row r="8767" spans="2:3" x14ac:dyDescent="0.3">
      <c r="B8767" s="109">
        <v>42870</v>
      </c>
      <c r="C8767" s="97">
        <v>10.053531659485774</v>
      </c>
    </row>
    <row r="8768" spans="2:3" x14ac:dyDescent="0.3">
      <c r="B8768" s="109">
        <v>42871</v>
      </c>
      <c r="C8768" s="97">
        <v>10.054209131131362</v>
      </c>
    </row>
    <row r="8769" spans="2:3" x14ac:dyDescent="0.3">
      <c r="B8769" s="109">
        <v>42872</v>
      </c>
      <c r="C8769" s="97">
        <v>10.119763982954693</v>
      </c>
    </row>
    <row r="8770" spans="2:3" x14ac:dyDescent="0.3">
      <c r="B8770" s="109">
        <v>42873</v>
      </c>
      <c r="C8770" s="97">
        <v>9.9909667402128992</v>
      </c>
    </row>
    <row r="8771" spans="2:3" x14ac:dyDescent="0.3">
      <c r="B8771" s="109">
        <v>42874</v>
      </c>
      <c r="C8771" s="97">
        <v>10.036636474296143</v>
      </c>
    </row>
    <row r="8772" spans="2:3" x14ac:dyDescent="0.3">
      <c r="B8772" s="109">
        <v>42877</v>
      </c>
      <c r="C8772" s="97">
        <v>10.037256921343127</v>
      </c>
    </row>
    <row r="8773" spans="2:3" x14ac:dyDescent="0.3">
      <c r="B8773" s="109">
        <v>42878</v>
      </c>
      <c r="C8773" s="97">
        <v>9.7528082958994755</v>
      </c>
    </row>
    <row r="8774" spans="2:3" x14ac:dyDescent="0.3">
      <c r="B8774" s="109">
        <v>42879</v>
      </c>
      <c r="C8774" s="97">
        <v>9.7503084934360764</v>
      </c>
    </row>
    <row r="8775" spans="2:3" x14ac:dyDescent="0.3">
      <c r="B8775" s="109">
        <v>42880</v>
      </c>
      <c r="C8775" s="97">
        <v>9.7240603898086952</v>
      </c>
    </row>
    <row r="8776" spans="2:3" x14ac:dyDescent="0.3">
      <c r="B8776" s="109">
        <v>42881</v>
      </c>
      <c r="C8776" s="97">
        <v>9.4269994605008236</v>
      </c>
    </row>
    <row r="8777" spans="2:3" x14ac:dyDescent="0.3">
      <c r="B8777" s="109">
        <v>42884</v>
      </c>
      <c r="C8777" s="97">
        <v>9.3585102069148416</v>
      </c>
    </row>
    <row r="8778" spans="2:3" x14ac:dyDescent="0.3">
      <c r="B8778" s="109">
        <v>42885</v>
      </c>
      <c r="C8778" s="97">
        <v>9.3295675866320469</v>
      </c>
    </row>
    <row r="8779" spans="2:3" x14ac:dyDescent="0.3">
      <c r="B8779" s="109">
        <v>42886</v>
      </c>
      <c r="C8779" s="97">
        <v>9.4310374741267911</v>
      </c>
    </row>
    <row r="8780" spans="2:3" x14ac:dyDescent="0.3">
      <c r="B8780" s="109">
        <v>42887</v>
      </c>
      <c r="C8780" s="97">
        <v>9.389216802354504</v>
      </c>
    </row>
    <row r="8781" spans="2:3" x14ac:dyDescent="0.3">
      <c r="B8781" s="109">
        <v>42888</v>
      </c>
      <c r="C8781" s="97">
        <v>9.2539164605363595</v>
      </c>
    </row>
    <row r="8782" spans="2:3" x14ac:dyDescent="0.3">
      <c r="B8782" s="109">
        <v>42891</v>
      </c>
      <c r="C8782" s="97">
        <v>9.1630218009809639</v>
      </c>
    </row>
    <row r="8783" spans="2:3" x14ac:dyDescent="0.3">
      <c r="B8783" s="109">
        <v>42892</v>
      </c>
      <c r="C8783" s="97">
        <v>9.2791573894716208</v>
      </c>
    </row>
    <row r="8784" spans="2:3" x14ac:dyDescent="0.3">
      <c r="B8784" s="109">
        <v>42893</v>
      </c>
      <c r="C8784" s="97">
        <v>9.2583013822649125</v>
      </c>
    </row>
    <row r="8785" spans="2:3" x14ac:dyDescent="0.3">
      <c r="B8785" s="109">
        <v>42894</v>
      </c>
      <c r="C8785" s="97">
        <v>9.0761447785061229</v>
      </c>
    </row>
    <row r="8786" spans="2:3" x14ac:dyDescent="0.3">
      <c r="B8786" s="109">
        <v>42895</v>
      </c>
      <c r="C8786" s="97">
        <v>9.0793882586612114</v>
      </c>
    </row>
    <row r="8787" spans="2:3" x14ac:dyDescent="0.3">
      <c r="B8787" s="109">
        <v>42898</v>
      </c>
      <c r="C8787" s="97">
        <v>8.9943739991376574</v>
      </c>
    </row>
    <row r="8788" spans="2:3" x14ac:dyDescent="0.3">
      <c r="B8788" s="109">
        <v>42899</v>
      </c>
      <c r="C8788" s="97">
        <v>9.1236951822042851</v>
      </c>
    </row>
    <row r="8789" spans="2:3" x14ac:dyDescent="0.3">
      <c r="B8789" s="109">
        <v>42900</v>
      </c>
      <c r="C8789" s="97">
        <v>9.3005745450852011</v>
      </c>
    </row>
    <row r="8790" spans="2:3" x14ac:dyDescent="0.3">
      <c r="B8790" s="109">
        <v>42901</v>
      </c>
      <c r="C8790" s="97">
        <v>9.6315542952014788</v>
      </c>
    </row>
    <row r="8791" spans="2:3" x14ac:dyDescent="0.3">
      <c r="B8791" s="109">
        <v>42902</v>
      </c>
      <c r="C8791" s="97">
        <v>9.5753906458275608</v>
      </c>
    </row>
    <row r="8792" spans="2:3" x14ac:dyDescent="0.3">
      <c r="B8792" s="109">
        <v>42905</v>
      </c>
      <c r="C8792" s="97">
        <v>9.5778587493354763</v>
      </c>
    </row>
    <row r="8793" spans="2:3" x14ac:dyDescent="0.3">
      <c r="B8793" s="109">
        <v>42906</v>
      </c>
      <c r="C8793" s="97">
        <v>9.6000694441932684</v>
      </c>
    </row>
    <row r="8794" spans="2:3" x14ac:dyDescent="0.3">
      <c r="B8794" s="109">
        <v>42907</v>
      </c>
      <c r="C8794" s="97">
        <v>9.6117784141556353</v>
      </c>
    </row>
    <row r="8795" spans="2:3" x14ac:dyDescent="0.3">
      <c r="B8795" s="109">
        <v>42908</v>
      </c>
      <c r="C8795" s="97">
        <v>9.4672357383373758</v>
      </c>
    </row>
    <row r="8796" spans="2:3" x14ac:dyDescent="0.3">
      <c r="B8796" s="109">
        <v>42909</v>
      </c>
      <c r="C8796" s="97">
        <v>9.462252003075001</v>
      </c>
    </row>
    <row r="8797" spans="2:3" x14ac:dyDescent="0.3">
      <c r="B8797" s="109">
        <v>42912</v>
      </c>
      <c r="C8797" s="97">
        <v>9.4311764854120845</v>
      </c>
    </row>
    <row r="8798" spans="2:3" x14ac:dyDescent="0.3">
      <c r="B8798" s="109">
        <v>42913</v>
      </c>
      <c r="C8798" s="97">
        <v>9.6496537772192621</v>
      </c>
    </row>
    <row r="8799" spans="2:3" x14ac:dyDescent="0.3">
      <c r="B8799" s="109">
        <v>42914</v>
      </c>
      <c r="C8799" s="97">
        <v>9.6177819719832502</v>
      </c>
    </row>
    <row r="8800" spans="2:3" x14ac:dyDescent="0.3">
      <c r="B8800" s="109">
        <v>42915</v>
      </c>
      <c r="C8800" s="97">
        <v>9.8988372258686219</v>
      </c>
    </row>
    <row r="8801" spans="2:3" x14ac:dyDescent="0.3">
      <c r="B8801" s="109">
        <v>42916</v>
      </c>
      <c r="C8801" s="97">
        <v>9.8966406380747163</v>
      </c>
    </row>
    <row r="8802" spans="2:3" x14ac:dyDescent="0.3">
      <c r="B8802" s="109">
        <v>42919</v>
      </c>
      <c r="C8802" s="97">
        <v>9.8495225562388846</v>
      </c>
    </row>
    <row r="8803" spans="2:3" x14ac:dyDescent="0.3">
      <c r="B8803" s="109">
        <v>42920</v>
      </c>
      <c r="C8803" s="97">
        <v>9.8464856079863718</v>
      </c>
    </row>
    <row r="8804" spans="2:3" x14ac:dyDescent="0.3">
      <c r="B8804" s="109">
        <v>42921</v>
      </c>
      <c r="C8804" s="97">
        <v>9.8512614461706391</v>
      </c>
    </row>
    <row r="8805" spans="2:3" x14ac:dyDescent="0.3">
      <c r="B8805" s="109">
        <v>42922</v>
      </c>
      <c r="C8805" s="97">
        <v>9.905357544319541</v>
      </c>
    </row>
    <row r="8806" spans="2:3" x14ac:dyDescent="0.3">
      <c r="B8806" s="109">
        <v>42923</v>
      </c>
      <c r="C8806" s="97">
        <v>9.8158947147218871</v>
      </c>
    </row>
    <row r="8807" spans="2:3" x14ac:dyDescent="0.3">
      <c r="B8807" s="109">
        <v>42926</v>
      </c>
      <c r="C8807" s="97">
        <v>9.8640913920086444</v>
      </c>
    </row>
    <row r="8808" spans="2:3" x14ac:dyDescent="0.3">
      <c r="B8808" s="109">
        <v>42927</v>
      </c>
      <c r="C8808" s="97">
        <v>9.8640913920086444</v>
      </c>
    </row>
    <row r="8809" spans="2:3" x14ac:dyDescent="0.3">
      <c r="B8809" s="109">
        <v>42928</v>
      </c>
      <c r="C8809" s="97">
        <v>9.833528881466016</v>
      </c>
    </row>
    <row r="8810" spans="2:3" x14ac:dyDescent="0.3">
      <c r="B8810" s="109">
        <v>42929</v>
      </c>
      <c r="C8810" s="97">
        <v>9.7921476085626278</v>
      </c>
    </row>
    <row r="8811" spans="2:3" x14ac:dyDescent="0.3">
      <c r="B8811" s="109">
        <v>42930</v>
      </c>
      <c r="C8811" s="97">
        <v>9.5901420345281743</v>
      </c>
    </row>
    <row r="8812" spans="2:3" x14ac:dyDescent="0.3">
      <c r="B8812" s="109">
        <v>42933</v>
      </c>
      <c r="C8812" s="97">
        <v>9.472225862376737</v>
      </c>
    </row>
    <row r="8813" spans="2:3" x14ac:dyDescent="0.3">
      <c r="B8813" s="109">
        <v>42934</v>
      </c>
      <c r="C8813" s="97">
        <v>9.6274372561555595</v>
      </c>
    </row>
    <row r="8814" spans="2:3" x14ac:dyDescent="0.3">
      <c r="B8814" s="109">
        <v>42935</v>
      </c>
      <c r="C8814" s="97">
        <v>9.5625103926793695</v>
      </c>
    </row>
    <row r="8815" spans="2:3" x14ac:dyDescent="0.3">
      <c r="B8815" s="109">
        <v>42936</v>
      </c>
      <c r="C8815" s="97">
        <v>9.5605065078618416</v>
      </c>
    </row>
    <row r="8816" spans="2:3" x14ac:dyDescent="0.3">
      <c r="B8816" s="109">
        <v>42937</v>
      </c>
      <c r="C8816" s="97">
        <v>9.5728958708185736</v>
      </c>
    </row>
    <row r="8817" spans="2:3" x14ac:dyDescent="0.3">
      <c r="B8817" s="109">
        <v>42940</v>
      </c>
      <c r="C8817" s="97">
        <v>9.5543175939921845</v>
      </c>
    </row>
    <row r="8818" spans="2:3" x14ac:dyDescent="0.3">
      <c r="B8818" s="109">
        <v>42941</v>
      </c>
      <c r="C8818" s="97">
        <v>9.6918277268463981</v>
      </c>
    </row>
    <row r="8819" spans="2:3" x14ac:dyDescent="0.3">
      <c r="B8819" s="109">
        <v>42942</v>
      </c>
      <c r="C8819" s="97">
        <v>9.6915342813856196</v>
      </c>
    </row>
    <row r="8820" spans="2:3" x14ac:dyDescent="0.3">
      <c r="B8820" s="109">
        <v>42943</v>
      </c>
      <c r="C8820" s="97">
        <v>9.7274753147977702</v>
      </c>
    </row>
    <row r="8821" spans="2:3" x14ac:dyDescent="0.3">
      <c r="B8821" s="109">
        <v>42944</v>
      </c>
      <c r="C8821" s="97">
        <v>9.7327340184938471</v>
      </c>
    </row>
    <row r="8822" spans="2:3" x14ac:dyDescent="0.3">
      <c r="B8822" s="109">
        <v>42947</v>
      </c>
      <c r="C8822" s="97">
        <v>9.7327340184938489</v>
      </c>
    </row>
    <row r="8823" spans="2:3" x14ac:dyDescent="0.3">
      <c r="B8823" s="109">
        <v>42948</v>
      </c>
      <c r="C8823" s="97">
        <v>9.725942116864875</v>
      </c>
    </row>
    <row r="8824" spans="2:3" x14ac:dyDescent="0.3">
      <c r="B8824" s="109">
        <v>42949</v>
      </c>
      <c r="C8824" s="97">
        <v>9.7384197087742308</v>
      </c>
    </row>
    <row r="8825" spans="2:3" x14ac:dyDescent="0.3">
      <c r="B8825" s="109">
        <v>42950</v>
      </c>
      <c r="C8825" s="97">
        <v>9.9416629708647122</v>
      </c>
    </row>
    <row r="8826" spans="2:3" x14ac:dyDescent="0.3">
      <c r="B8826" s="109">
        <v>42951</v>
      </c>
      <c r="C8826" s="97">
        <v>9.9660500468015663</v>
      </c>
    </row>
    <row r="8827" spans="2:3" x14ac:dyDescent="0.3">
      <c r="B8827" s="109">
        <v>42954</v>
      </c>
      <c r="C8827" s="97">
        <v>10.002455690398424</v>
      </c>
    </row>
    <row r="8828" spans="2:3" x14ac:dyDescent="0.3">
      <c r="B8828" s="109">
        <v>42955</v>
      </c>
      <c r="C8828" s="97">
        <v>9.9972770514997951</v>
      </c>
    </row>
    <row r="8829" spans="2:3" x14ac:dyDescent="0.3">
      <c r="B8829" s="109">
        <v>42956</v>
      </c>
      <c r="C8829" s="97">
        <v>9.8690659326928394</v>
      </c>
    </row>
    <row r="8830" spans="2:3" x14ac:dyDescent="0.3">
      <c r="B8830" s="109">
        <v>42957</v>
      </c>
      <c r="C8830" s="97">
        <v>9.7852406359287016</v>
      </c>
    </row>
    <row r="8831" spans="2:3" x14ac:dyDescent="0.3">
      <c r="B8831" s="109">
        <v>42958</v>
      </c>
      <c r="C8831" s="97">
        <v>9.7624580341575289</v>
      </c>
    </row>
    <row r="8832" spans="2:3" x14ac:dyDescent="0.3">
      <c r="B8832" s="109">
        <v>42961</v>
      </c>
      <c r="C8832" s="97">
        <v>9.736269335102465</v>
      </c>
    </row>
    <row r="8833" spans="2:3" x14ac:dyDescent="0.3">
      <c r="B8833" s="109">
        <v>42962</v>
      </c>
      <c r="C8833" s="97">
        <v>9.7204222878713171</v>
      </c>
    </row>
    <row r="8834" spans="2:3" x14ac:dyDescent="0.3">
      <c r="B8834" s="109">
        <v>42963</v>
      </c>
      <c r="C8834" s="97">
        <v>9.6757649889407809</v>
      </c>
    </row>
    <row r="8835" spans="2:3" x14ac:dyDescent="0.3">
      <c r="B8835" s="109">
        <v>42964</v>
      </c>
      <c r="C8835" s="97">
        <v>9.6465892983431782</v>
      </c>
    </row>
    <row r="8836" spans="2:3" x14ac:dyDescent="0.3">
      <c r="B8836" s="109">
        <v>42965</v>
      </c>
      <c r="C8836" s="97">
        <v>9.6323426144642657</v>
      </c>
    </row>
    <row r="8837" spans="2:3" x14ac:dyDescent="0.3">
      <c r="B8837" s="109">
        <v>42968</v>
      </c>
      <c r="C8837" s="97">
        <v>9.4324593470278657</v>
      </c>
    </row>
    <row r="8838" spans="2:3" x14ac:dyDescent="0.3">
      <c r="B8838" s="109">
        <v>42969</v>
      </c>
      <c r="C8838" s="97">
        <v>9.4403177720013023</v>
      </c>
    </row>
    <row r="8839" spans="2:3" x14ac:dyDescent="0.3">
      <c r="B8839" s="109">
        <v>42970</v>
      </c>
      <c r="C8839" s="97">
        <v>9.4457789963816587</v>
      </c>
    </row>
    <row r="8840" spans="2:3" x14ac:dyDescent="0.3">
      <c r="B8840" s="109">
        <v>42971</v>
      </c>
      <c r="C8840" s="97">
        <v>9.4442720067442867</v>
      </c>
    </row>
    <row r="8841" spans="2:3" x14ac:dyDescent="0.3">
      <c r="B8841" s="109">
        <v>42972</v>
      </c>
      <c r="C8841" s="97">
        <v>9.4225191231571745</v>
      </c>
    </row>
    <row r="8842" spans="2:3" x14ac:dyDescent="0.3">
      <c r="B8842" s="109">
        <v>42975</v>
      </c>
      <c r="C8842" s="97">
        <v>9.422465859247616</v>
      </c>
    </row>
    <row r="8843" spans="2:3" x14ac:dyDescent="0.3">
      <c r="B8843" s="109">
        <v>42976</v>
      </c>
      <c r="C8843" s="97">
        <v>9.5060350761338395</v>
      </c>
    </row>
    <row r="8844" spans="2:3" x14ac:dyDescent="0.3">
      <c r="B8844" s="109">
        <v>42977</v>
      </c>
      <c r="C8844" s="97">
        <v>9.5430965984248903</v>
      </c>
    </row>
    <row r="8845" spans="2:3" x14ac:dyDescent="0.3">
      <c r="B8845" s="109">
        <v>42978</v>
      </c>
      <c r="C8845" s="97">
        <v>9.543189615658072</v>
      </c>
    </row>
    <row r="8846" spans="2:3" x14ac:dyDescent="0.3">
      <c r="B8846" s="109">
        <v>42979</v>
      </c>
      <c r="C8846" s="97">
        <v>9.5604422280540788</v>
      </c>
    </row>
    <row r="8847" spans="2:3" x14ac:dyDescent="0.3">
      <c r="B8847" s="109">
        <v>42982</v>
      </c>
      <c r="C8847" s="97">
        <v>9.5604422280540788</v>
      </c>
    </row>
    <row r="8848" spans="2:3" x14ac:dyDescent="0.3">
      <c r="B8848" s="109">
        <v>42983</v>
      </c>
      <c r="C8848" s="97">
        <v>9.6006025294922495</v>
      </c>
    </row>
    <row r="8849" spans="2:3" x14ac:dyDescent="0.3">
      <c r="B8849" s="109">
        <v>42984</v>
      </c>
      <c r="C8849" s="97">
        <v>9.5049198339862411</v>
      </c>
    </row>
    <row r="8850" spans="2:3" x14ac:dyDescent="0.3">
      <c r="B8850" s="109">
        <v>42985</v>
      </c>
      <c r="C8850" s="97">
        <v>9.5460026009092243</v>
      </c>
    </row>
    <row r="8851" spans="2:3" x14ac:dyDescent="0.3">
      <c r="B8851" s="109">
        <v>42986</v>
      </c>
      <c r="C8851" s="97">
        <v>9.5518158853210071</v>
      </c>
    </row>
    <row r="8852" spans="2:3" x14ac:dyDescent="0.3">
      <c r="B8852" s="109">
        <v>42989</v>
      </c>
      <c r="C8852" s="97">
        <v>9.5944668797735044</v>
      </c>
    </row>
    <row r="8853" spans="2:3" x14ac:dyDescent="0.3">
      <c r="B8853" s="109">
        <v>42990</v>
      </c>
      <c r="C8853" s="97">
        <v>9.8415329572935395</v>
      </c>
    </row>
    <row r="8854" spans="2:3" x14ac:dyDescent="0.3">
      <c r="B8854" s="109">
        <v>42991</v>
      </c>
      <c r="C8854" s="97">
        <v>9.8444049658327799</v>
      </c>
    </row>
    <row r="8855" spans="2:3" x14ac:dyDescent="0.3">
      <c r="B8855" s="109">
        <v>42992</v>
      </c>
      <c r="C8855" s="97">
        <v>10.085984074321885</v>
      </c>
    </row>
    <row r="8856" spans="2:3" x14ac:dyDescent="0.3">
      <c r="B8856" s="109">
        <v>42993</v>
      </c>
      <c r="C8856" s="97">
        <v>10.255127909706655</v>
      </c>
    </row>
    <row r="8857" spans="2:3" x14ac:dyDescent="0.3">
      <c r="B8857" s="109">
        <v>42996</v>
      </c>
      <c r="C8857" s="97">
        <v>10.257205122707299</v>
      </c>
    </row>
    <row r="8858" spans="2:3" x14ac:dyDescent="0.3">
      <c r="B8858" s="109">
        <v>42997</v>
      </c>
      <c r="C8858" s="97">
        <v>10.280890224001991</v>
      </c>
    </row>
    <row r="8859" spans="2:3" x14ac:dyDescent="0.3">
      <c r="B8859" s="109">
        <v>42998</v>
      </c>
      <c r="C8859" s="97">
        <v>10.272493317082025</v>
      </c>
    </row>
    <row r="8860" spans="2:3" x14ac:dyDescent="0.3">
      <c r="B8860" s="109">
        <v>42999</v>
      </c>
      <c r="C8860" s="97">
        <v>10.229302382485482</v>
      </c>
    </row>
    <row r="8861" spans="2:3" x14ac:dyDescent="0.3">
      <c r="B8861" s="109">
        <v>43000</v>
      </c>
      <c r="C8861" s="97">
        <v>10.235595177930033</v>
      </c>
    </row>
    <row r="8862" spans="2:3" x14ac:dyDescent="0.3">
      <c r="B8862" s="109">
        <v>43003</v>
      </c>
      <c r="C8862" s="97">
        <v>10.222126675881965</v>
      </c>
    </row>
    <row r="8863" spans="2:3" x14ac:dyDescent="0.3">
      <c r="B8863" s="109">
        <v>43004</v>
      </c>
      <c r="C8863" s="97">
        <v>10.130621588914359</v>
      </c>
    </row>
    <row r="8864" spans="2:3" x14ac:dyDescent="0.3">
      <c r="B8864" s="109">
        <v>43005</v>
      </c>
      <c r="C8864" s="97">
        <v>10.164429830432088</v>
      </c>
    </row>
    <row r="8865" spans="2:3" x14ac:dyDescent="0.3">
      <c r="B8865" s="109">
        <v>43006</v>
      </c>
      <c r="C8865" s="97">
        <v>10.165659117486145</v>
      </c>
    </row>
    <row r="8866" spans="2:3" x14ac:dyDescent="0.3">
      <c r="B8866" s="109">
        <v>43007</v>
      </c>
      <c r="C8866" s="97">
        <v>9.9770804093657279</v>
      </c>
    </row>
    <row r="8867" spans="2:3" x14ac:dyDescent="0.3">
      <c r="B8867" s="109">
        <v>43010</v>
      </c>
      <c r="C8867" s="97">
        <v>9.9482736211065266</v>
      </c>
    </row>
    <row r="8868" spans="2:3" x14ac:dyDescent="0.3">
      <c r="B8868" s="109">
        <v>43011</v>
      </c>
      <c r="C8868" s="97">
        <v>9.9635489194717657</v>
      </c>
    </row>
    <row r="8869" spans="2:3" x14ac:dyDescent="0.3">
      <c r="B8869" s="109">
        <v>43012</v>
      </c>
      <c r="C8869" s="97">
        <v>9.8244083811903895</v>
      </c>
    </row>
    <row r="8870" spans="2:3" x14ac:dyDescent="0.3">
      <c r="B8870" s="109">
        <v>43013</v>
      </c>
      <c r="C8870" s="97">
        <v>9.821904902776847</v>
      </c>
    </row>
    <row r="8871" spans="2:3" x14ac:dyDescent="0.3">
      <c r="B8871" s="109">
        <v>43014</v>
      </c>
      <c r="C8871" s="97">
        <v>9.8153548868879685</v>
      </c>
    </row>
    <row r="8872" spans="2:3" x14ac:dyDescent="0.3">
      <c r="B8872" s="109">
        <v>43017</v>
      </c>
      <c r="C8872" s="97">
        <v>9.8147847658519716</v>
      </c>
    </row>
    <row r="8873" spans="2:3" x14ac:dyDescent="0.3">
      <c r="B8873" s="109">
        <v>43018</v>
      </c>
      <c r="C8873" s="97">
        <v>9.8111121003923198</v>
      </c>
    </row>
    <row r="8874" spans="2:3" x14ac:dyDescent="0.3">
      <c r="B8874" s="109">
        <v>43019</v>
      </c>
      <c r="C8874" s="97">
        <v>9.8145189995189845</v>
      </c>
    </row>
    <row r="8875" spans="2:3" x14ac:dyDescent="0.3">
      <c r="B8875" s="109">
        <v>43020</v>
      </c>
      <c r="C8875" s="97">
        <v>9.7641229162292031</v>
      </c>
    </row>
    <row r="8876" spans="2:3" x14ac:dyDescent="0.3">
      <c r="B8876" s="109">
        <v>43021</v>
      </c>
      <c r="C8876" s="97">
        <v>9.7400364714228047</v>
      </c>
    </row>
    <row r="8877" spans="2:3" x14ac:dyDescent="0.3">
      <c r="B8877" s="109">
        <v>43024</v>
      </c>
      <c r="C8877" s="97">
        <v>9.7885644597059329</v>
      </c>
    </row>
    <row r="8878" spans="2:3" x14ac:dyDescent="0.3">
      <c r="B8878" s="109">
        <v>43025</v>
      </c>
      <c r="C8878" s="97">
        <v>9.9149294042322378</v>
      </c>
    </row>
    <row r="8879" spans="2:3" x14ac:dyDescent="0.3">
      <c r="B8879" s="109">
        <v>43026</v>
      </c>
      <c r="C8879" s="97">
        <v>9.8799346887793469</v>
      </c>
    </row>
    <row r="8880" spans="2:3" x14ac:dyDescent="0.3">
      <c r="B8880" s="109">
        <v>43027</v>
      </c>
      <c r="C8880" s="97">
        <v>9.903861881186355</v>
      </c>
    </row>
    <row r="8881" spans="2:3" x14ac:dyDescent="0.3">
      <c r="B8881" s="109">
        <v>43028</v>
      </c>
      <c r="C8881" s="97">
        <v>9.9213981969185259</v>
      </c>
    </row>
    <row r="8882" spans="2:3" x14ac:dyDescent="0.3">
      <c r="B8882" s="109">
        <v>43031</v>
      </c>
      <c r="C8882" s="97">
        <v>9.9362557649379486</v>
      </c>
    </row>
    <row r="8883" spans="2:3" x14ac:dyDescent="0.3">
      <c r="B8883" s="109">
        <v>43032</v>
      </c>
      <c r="C8883" s="97">
        <v>9.8572950968438935</v>
      </c>
    </row>
    <row r="8884" spans="2:3" x14ac:dyDescent="0.3">
      <c r="B8884" s="109">
        <v>43033</v>
      </c>
      <c r="C8884" s="97">
        <v>9.9282176678700012</v>
      </c>
    </row>
    <row r="8885" spans="2:3" x14ac:dyDescent="0.3">
      <c r="B8885" s="109">
        <v>43034</v>
      </c>
      <c r="C8885" s="97">
        <v>9.9292564828908674</v>
      </c>
    </row>
    <row r="8886" spans="2:3" x14ac:dyDescent="0.3">
      <c r="B8886" s="109">
        <v>43035</v>
      </c>
      <c r="C8886" s="97">
        <v>9.9482077285358788</v>
      </c>
    </row>
    <row r="8887" spans="2:3" x14ac:dyDescent="0.3">
      <c r="B8887" s="109">
        <v>43038</v>
      </c>
      <c r="C8887" s="97">
        <v>9.8964829810362112</v>
      </c>
    </row>
    <row r="8888" spans="2:3" x14ac:dyDescent="0.3">
      <c r="B8888" s="109">
        <v>43039</v>
      </c>
      <c r="C8888" s="97">
        <v>9.7575330629594834</v>
      </c>
    </row>
    <row r="8889" spans="2:3" x14ac:dyDescent="0.3">
      <c r="B8889" s="109">
        <v>43040</v>
      </c>
      <c r="C8889" s="97">
        <v>9.3465687022056638</v>
      </c>
    </row>
    <row r="8890" spans="2:3" x14ac:dyDescent="0.3">
      <c r="B8890" s="109">
        <v>43041</v>
      </c>
      <c r="C8890" s="97">
        <v>9.241395014724878</v>
      </c>
    </row>
    <row r="8891" spans="2:3" x14ac:dyDescent="0.3">
      <c r="B8891" s="109">
        <v>43042</v>
      </c>
      <c r="C8891" s="97">
        <v>9.2289734811164958</v>
      </c>
    </row>
    <row r="8892" spans="2:3" x14ac:dyDescent="0.3">
      <c r="B8892" s="109">
        <v>43045</v>
      </c>
      <c r="C8892" s="97">
        <v>9.2247074881767528</v>
      </c>
    </row>
    <row r="8893" spans="2:3" x14ac:dyDescent="0.3">
      <c r="B8893" s="109">
        <v>43046</v>
      </c>
      <c r="C8893" s="97">
        <v>9.1921296506931132</v>
      </c>
    </row>
    <row r="8894" spans="2:3" x14ac:dyDescent="0.3">
      <c r="B8894" s="109">
        <v>43047</v>
      </c>
      <c r="C8894" s="97">
        <v>9.1446121466758417</v>
      </c>
    </row>
    <row r="8895" spans="2:3" x14ac:dyDescent="0.3">
      <c r="B8895" s="109">
        <v>43048</v>
      </c>
      <c r="C8895" s="97">
        <v>9.1799341539417973</v>
      </c>
    </row>
    <row r="8896" spans="2:3" x14ac:dyDescent="0.3">
      <c r="B8896" s="109">
        <v>43049</v>
      </c>
      <c r="C8896" s="97">
        <v>9.3699030664541834</v>
      </c>
    </row>
    <row r="8897" spans="2:3" x14ac:dyDescent="0.3">
      <c r="B8897" s="109">
        <v>43052</v>
      </c>
      <c r="C8897" s="97">
        <v>9.3563790695401661</v>
      </c>
    </row>
    <row r="8898" spans="2:3" x14ac:dyDescent="0.3">
      <c r="B8898" s="109">
        <v>43053</v>
      </c>
      <c r="C8898" s="97">
        <v>9.1393523719012943</v>
      </c>
    </row>
    <row r="8899" spans="2:3" x14ac:dyDescent="0.3">
      <c r="B8899" s="109">
        <v>43054</v>
      </c>
      <c r="C8899" s="97">
        <v>9.0400422453647753</v>
      </c>
    </row>
    <row r="8900" spans="2:3" x14ac:dyDescent="0.3">
      <c r="B8900" s="109">
        <v>43055</v>
      </c>
      <c r="C8900" s="97">
        <v>8.7184583383749565</v>
      </c>
    </row>
    <row r="8901" spans="2:3" x14ac:dyDescent="0.3">
      <c r="B8901" s="109">
        <v>43056</v>
      </c>
      <c r="C8901" s="97">
        <v>8.7243565685587132</v>
      </c>
    </row>
    <row r="8902" spans="2:3" x14ac:dyDescent="0.3">
      <c r="B8902" s="109">
        <v>43059</v>
      </c>
      <c r="C8902" s="97">
        <v>8.7242661698288533</v>
      </c>
    </row>
    <row r="8903" spans="2:3" x14ac:dyDescent="0.3">
      <c r="B8903" s="109">
        <v>43060</v>
      </c>
      <c r="C8903" s="97">
        <v>8.7279717499936318</v>
      </c>
    </row>
    <row r="8904" spans="2:3" x14ac:dyDescent="0.3">
      <c r="B8904" s="109">
        <v>43061</v>
      </c>
      <c r="C8904" s="97">
        <v>8.7205492274445007</v>
      </c>
    </row>
    <row r="8905" spans="2:3" x14ac:dyDescent="0.3">
      <c r="B8905" s="109">
        <v>43062</v>
      </c>
      <c r="C8905" s="97">
        <v>8.6284395723992571</v>
      </c>
    </row>
    <row r="8906" spans="2:3" x14ac:dyDescent="0.3">
      <c r="B8906" s="109">
        <v>43063</v>
      </c>
      <c r="C8906" s="97">
        <v>8.6257722453286956</v>
      </c>
    </row>
    <row r="8907" spans="2:3" x14ac:dyDescent="0.3">
      <c r="B8907" s="109">
        <v>43066</v>
      </c>
      <c r="C8907" s="97">
        <v>8.5638193004115308</v>
      </c>
    </row>
    <row r="8908" spans="2:3" x14ac:dyDescent="0.3">
      <c r="B8908" s="109">
        <v>43067</v>
      </c>
      <c r="C8908" s="97">
        <v>8.5611461967437634</v>
      </c>
    </row>
    <row r="8909" spans="2:3" x14ac:dyDescent="0.3">
      <c r="B8909" s="109">
        <v>43068</v>
      </c>
      <c r="C8909" s="97">
        <v>8.8469719090543055</v>
      </c>
    </row>
    <row r="8910" spans="2:3" x14ac:dyDescent="0.3">
      <c r="B8910" s="109">
        <v>43069</v>
      </c>
      <c r="C8910" s="97">
        <v>8.7909921091209196</v>
      </c>
    </row>
    <row r="8911" spans="2:3" x14ac:dyDescent="0.3">
      <c r="B8911" s="109">
        <v>43070</v>
      </c>
      <c r="C8911" s="97">
        <v>9.2207479593194019</v>
      </c>
    </row>
    <row r="8912" spans="2:3" x14ac:dyDescent="0.3">
      <c r="B8912" s="109">
        <v>43073</v>
      </c>
      <c r="C8912" s="97">
        <v>9.3190849574646784</v>
      </c>
    </row>
    <row r="8913" spans="2:3" x14ac:dyDescent="0.3">
      <c r="B8913" s="109">
        <v>43074</v>
      </c>
      <c r="C8913" s="97">
        <v>9.193390535344049</v>
      </c>
    </row>
    <row r="8914" spans="2:3" x14ac:dyDescent="0.3">
      <c r="B8914" s="109">
        <v>43075</v>
      </c>
      <c r="C8914" s="97">
        <v>9.2166848616182939</v>
      </c>
    </row>
    <row r="8915" spans="2:3" x14ac:dyDescent="0.3">
      <c r="B8915" s="109">
        <v>43076</v>
      </c>
      <c r="C8915" s="97">
        <v>9.2297074075120502</v>
      </c>
    </row>
    <row r="8916" spans="2:3" x14ac:dyDescent="0.3">
      <c r="B8916" s="109">
        <v>43077</v>
      </c>
      <c r="C8916" s="97">
        <v>9.2136023641815861</v>
      </c>
    </row>
    <row r="8917" spans="2:3" x14ac:dyDescent="0.3">
      <c r="B8917" s="109">
        <v>43080</v>
      </c>
      <c r="C8917" s="97">
        <v>9.4118632447233193</v>
      </c>
    </row>
    <row r="8918" spans="2:3" x14ac:dyDescent="0.3">
      <c r="B8918" s="109">
        <v>43081</v>
      </c>
      <c r="C8918" s="97">
        <v>9.2668421064709356</v>
      </c>
    </row>
    <row r="8919" spans="2:3" x14ac:dyDescent="0.3">
      <c r="B8919" s="109">
        <v>43082</v>
      </c>
      <c r="C8919" s="97">
        <v>9.2482784442196717</v>
      </c>
    </row>
    <row r="8920" spans="2:3" x14ac:dyDescent="0.3">
      <c r="B8920" s="109">
        <v>43083</v>
      </c>
      <c r="C8920" s="97">
        <v>9.2699717214871669</v>
      </c>
    </row>
    <row r="8921" spans="2:3" x14ac:dyDescent="0.3">
      <c r="B8921" s="109">
        <v>43084</v>
      </c>
      <c r="C8921" s="97">
        <v>9.280989532752999</v>
      </c>
    </row>
    <row r="8922" spans="2:3" x14ac:dyDescent="0.3">
      <c r="B8922" s="109">
        <v>43087</v>
      </c>
      <c r="C8922" s="97">
        <v>9.2733981306147371</v>
      </c>
    </row>
    <row r="8923" spans="2:3" x14ac:dyDescent="0.3">
      <c r="B8923" s="109">
        <v>43088</v>
      </c>
      <c r="C8923" s="97">
        <v>9.3926124333559269</v>
      </c>
    </row>
    <row r="8924" spans="2:3" x14ac:dyDescent="0.3">
      <c r="B8924" s="109">
        <v>43089</v>
      </c>
      <c r="C8924" s="97">
        <v>9.4500311773308585</v>
      </c>
    </row>
    <row r="8925" spans="2:3" x14ac:dyDescent="0.3">
      <c r="B8925" s="109">
        <v>43090</v>
      </c>
      <c r="C8925" s="97">
        <v>9.1787115928680585</v>
      </c>
    </row>
    <row r="8926" spans="2:3" x14ac:dyDescent="0.3">
      <c r="B8926" s="109">
        <v>43091</v>
      </c>
      <c r="C8926" s="97">
        <v>9.1731330558651578</v>
      </c>
    </row>
    <row r="8927" spans="2:3" x14ac:dyDescent="0.3">
      <c r="B8927" s="109">
        <v>43094</v>
      </c>
      <c r="C8927" s="97">
        <v>9.1252132096303438</v>
      </c>
    </row>
    <row r="8928" spans="2:3" x14ac:dyDescent="0.3">
      <c r="B8928" s="109">
        <v>43095</v>
      </c>
      <c r="C8928" s="97">
        <v>9.1167566357535037</v>
      </c>
    </row>
    <row r="8929" spans="2:3" x14ac:dyDescent="0.3">
      <c r="B8929" s="109">
        <v>43096</v>
      </c>
      <c r="C8929" s="97">
        <v>9.2146843196666861</v>
      </c>
    </row>
    <row r="8930" spans="2:3" x14ac:dyDescent="0.3">
      <c r="B8930" s="109">
        <v>43097</v>
      </c>
      <c r="C8930" s="97">
        <v>9.2094108104019057</v>
      </c>
    </row>
    <row r="8931" spans="2:3" x14ac:dyDescent="0.3">
      <c r="B8931" s="109">
        <v>43098</v>
      </c>
      <c r="C8931" s="97">
        <v>9.1973915384260518</v>
      </c>
    </row>
    <row r="8932" spans="2:3" x14ac:dyDescent="0.3">
      <c r="B8932" s="109">
        <v>43101</v>
      </c>
      <c r="C8932" s="97">
        <v>9.1957343185069043</v>
      </c>
    </row>
    <row r="8933" spans="2:3" x14ac:dyDescent="0.3">
      <c r="B8933" s="109">
        <v>43102</v>
      </c>
      <c r="C8933" s="97">
        <v>9.5429588597027806</v>
      </c>
    </row>
    <row r="8934" spans="2:3" x14ac:dyDescent="0.3">
      <c r="B8934" s="109">
        <v>43103</v>
      </c>
      <c r="C8934" s="97">
        <v>9.7279231539362456</v>
      </c>
    </row>
    <row r="8935" spans="2:3" x14ac:dyDescent="0.3">
      <c r="B8935" s="109">
        <v>43104</v>
      </c>
      <c r="C8935" s="97">
        <v>9.7349816184269766</v>
      </c>
    </row>
    <row r="8936" spans="2:3" x14ac:dyDescent="0.3">
      <c r="B8936" s="109">
        <v>43105</v>
      </c>
      <c r="C8936" s="97">
        <v>9.7371014208956499</v>
      </c>
    </row>
    <row r="8937" spans="2:3" x14ac:dyDescent="0.3">
      <c r="B8937" s="109">
        <v>43108</v>
      </c>
      <c r="C8937" s="97">
        <v>9.7275634101757404</v>
      </c>
    </row>
    <row r="8938" spans="2:3" x14ac:dyDescent="0.3">
      <c r="B8938" s="109">
        <v>43109</v>
      </c>
      <c r="C8938" s="97">
        <v>9.7888612744539945</v>
      </c>
    </row>
    <row r="8939" spans="2:3" x14ac:dyDescent="0.3">
      <c r="B8939" s="109">
        <v>43110</v>
      </c>
      <c r="C8939" s="97">
        <v>9.7574700811141817</v>
      </c>
    </row>
    <row r="8940" spans="2:3" x14ac:dyDescent="0.3">
      <c r="B8940" s="109">
        <v>43111</v>
      </c>
      <c r="C8940" s="97">
        <v>9.7681274716820887</v>
      </c>
    </row>
    <row r="8941" spans="2:3" x14ac:dyDescent="0.3">
      <c r="B8941" s="109">
        <v>43112</v>
      </c>
      <c r="C8941" s="97">
        <v>9.7893736162218161</v>
      </c>
    </row>
    <row r="8942" spans="2:3" x14ac:dyDescent="0.3">
      <c r="B8942" s="109">
        <v>43115</v>
      </c>
      <c r="C8942" s="97">
        <v>9.7977803526300704</v>
      </c>
    </row>
    <row r="8943" spans="2:3" x14ac:dyDescent="0.3">
      <c r="B8943" s="109">
        <v>43116</v>
      </c>
      <c r="C8943" s="97">
        <v>9.7028232380003079</v>
      </c>
    </row>
    <row r="8944" spans="2:3" x14ac:dyDescent="0.3">
      <c r="B8944" s="109">
        <v>43117</v>
      </c>
      <c r="C8944" s="97">
        <v>9.6733564542463295</v>
      </c>
    </row>
    <row r="8945" spans="2:3" x14ac:dyDescent="0.3">
      <c r="B8945" s="109">
        <v>43118</v>
      </c>
      <c r="C8945" s="97">
        <v>9.6874751565663857</v>
      </c>
    </row>
    <row r="8946" spans="2:3" x14ac:dyDescent="0.3">
      <c r="B8946" s="109">
        <v>43119</v>
      </c>
      <c r="C8946" s="97">
        <v>9.6749375087377096</v>
      </c>
    </row>
    <row r="8947" spans="2:3" x14ac:dyDescent="0.3">
      <c r="B8947" s="109">
        <v>43122</v>
      </c>
      <c r="C8947" s="97">
        <v>9.6849401598042899</v>
      </c>
    </row>
    <row r="8948" spans="2:3" x14ac:dyDescent="0.3">
      <c r="B8948" s="109">
        <v>43123</v>
      </c>
      <c r="C8948" s="97">
        <v>9.6044911296010831</v>
      </c>
    </row>
    <row r="8949" spans="2:3" x14ac:dyDescent="0.3">
      <c r="B8949" s="109">
        <v>43124</v>
      </c>
      <c r="C8949" s="97">
        <v>9.6855718562105668</v>
      </c>
    </row>
    <row r="8950" spans="2:3" x14ac:dyDescent="0.3">
      <c r="B8950" s="109">
        <v>43125</v>
      </c>
      <c r="C8950" s="97">
        <v>9.6312664575204021</v>
      </c>
    </row>
    <row r="8951" spans="2:3" x14ac:dyDescent="0.3">
      <c r="B8951" s="109">
        <v>43126</v>
      </c>
      <c r="C8951" s="97">
        <v>9.6209507310710727</v>
      </c>
    </row>
    <row r="8952" spans="2:3" x14ac:dyDescent="0.3">
      <c r="B8952" s="109">
        <v>43129</v>
      </c>
      <c r="C8952" s="97">
        <v>9.5812377682487977</v>
      </c>
    </row>
    <row r="8953" spans="2:3" x14ac:dyDescent="0.3">
      <c r="B8953" s="109">
        <v>43130</v>
      </c>
      <c r="C8953" s="97">
        <v>9.3062887372252767</v>
      </c>
    </row>
    <row r="8954" spans="2:3" x14ac:dyDescent="0.3">
      <c r="B8954" s="109">
        <v>43131</v>
      </c>
      <c r="C8954" s="97">
        <v>9.3907129945204115</v>
      </c>
    </row>
    <row r="8955" spans="2:3" x14ac:dyDescent="0.3">
      <c r="B8955" s="109">
        <v>43132</v>
      </c>
      <c r="C8955" s="97">
        <v>9.1381494136980841</v>
      </c>
    </row>
    <row r="8956" spans="2:3" x14ac:dyDescent="0.3">
      <c r="B8956" s="109">
        <v>43133</v>
      </c>
      <c r="C8956" s="97">
        <v>9.0004832642419235</v>
      </c>
    </row>
    <row r="8957" spans="2:3" x14ac:dyDescent="0.3">
      <c r="B8957" s="109">
        <v>43136</v>
      </c>
      <c r="C8957" s="97">
        <v>9.0170689228593499</v>
      </c>
    </row>
    <row r="8958" spans="2:3" x14ac:dyDescent="0.3">
      <c r="B8958" s="109">
        <v>43137</v>
      </c>
      <c r="C8958" s="97">
        <v>9.048152442695832</v>
      </c>
    </row>
    <row r="8959" spans="2:3" x14ac:dyDescent="0.3">
      <c r="B8959" s="109">
        <v>43138</v>
      </c>
      <c r="C8959" s="97">
        <v>9.0732173550354851</v>
      </c>
    </row>
    <row r="8960" spans="2:3" x14ac:dyDescent="0.3">
      <c r="B8960" s="109">
        <v>43139</v>
      </c>
      <c r="C8960" s="97">
        <v>9.2055637546216591</v>
      </c>
    </row>
    <row r="8961" spans="2:3" x14ac:dyDescent="0.3">
      <c r="B8961" s="109">
        <v>43140</v>
      </c>
      <c r="C8961" s="97">
        <v>9.2772998597042591</v>
      </c>
    </row>
    <row r="8962" spans="2:3" x14ac:dyDescent="0.3">
      <c r="B8962" s="109">
        <v>43143</v>
      </c>
      <c r="C8962" s="97">
        <v>9.284780332252442</v>
      </c>
    </row>
    <row r="8963" spans="2:3" x14ac:dyDescent="0.3">
      <c r="B8963" s="109">
        <v>43144</v>
      </c>
      <c r="C8963" s="97">
        <v>9.2899978275758279</v>
      </c>
    </row>
    <row r="8964" spans="2:3" x14ac:dyDescent="0.3">
      <c r="B8964" s="109">
        <v>43145</v>
      </c>
      <c r="C8964" s="97">
        <v>9.2207272243275114</v>
      </c>
    </row>
    <row r="8965" spans="2:3" x14ac:dyDescent="0.3">
      <c r="B8965" s="109">
        <v>43146</v>
      </c>
      <c r="C8965" s="97">
        <v>9.2172108579548055</v>
      </c>
    </row>
    <row r="8966" spans="2:3" x14ac:dyDescent="0.3">
      <c r="B8966" s="109">
        <v>43147</v>
      </c>
      <c r="C8966" s="97">
        <v>9.3894058847557975</v>
      </c>
    </row>
    <row r="8967" spans="2:3" x14ac:dyDescent="0.3">
      <c r="B8967" s="109">
        <v>43150</v>
      </c>
      <c r="C8967" s="97">
        <v>9.3436532902329379</v>
      </c>
    </row>
    <row r="8968" spans="2:3" x14ac:dyDescent="0.3">
      <c r="B8968" s="109">
        <v>43151</v>
      </c>
      <c r="C8968" s="97">
        <v>9.3392016962496474</v>
      </c>
    </row>
    <row r="8969" spans="2:3" x14ac:dyDescent="0.3">
      <c r="B8969" s="109">
        <v>43152</v>
      </c>
      <c r="C8969" s="97">
        <v>9.358165448722124</v>
      </c>
    </row>
    <row r="8970" spans="2:3" x14ac:dyDescent="0.3">
      <c r="B8970" s="109">
        <v>43153</v>
      </c>
      <c r="C8970" s="97">
        <v>9.357683860460515</v>
      </c>
    </row>
    <row r="8971" spans="2:3" x14ac:dyDescent="0.3">
      <c r="B8971" s="109">
        <v>43154</v>
      </c>
      <c r="C8971" s="97">
        <v>9.3576838604605168</v>
      </c>
    </row>
    <row r="8972" spans="2:3" x14ac:dyDescent="0.3">
      <c r="B8972" s="109">
        <v>43157</v>
      </c>
      <c r="C8972" s="97">
        <v>9.3601790948073589</v>
      </c>
    </row>
    <row r="8973" spans="2:3" x14ac:dyDescent="0.3">
      <c r="B8973" s="109">
        <v>43158</v>
      </c>
      <c r="C8973" s="97">
        <v>9.4440608860914281</v>
      </c>
    </row>
    <row r="8974" spans="2:3" x14ac:dyDescent="0.3">
      <c r="B8974" s="109">
        <v>43159</v>
      </c>
      <c r="C8974" s="97">
        <v>9.5717188644570008</v>
      </c>
    </row>
    <row r="8975" spans="2:3" x14ac:dyDescent="0.3">
      <c r="B8975" s="109">
        <v>43160</v>
      </c>
      <c r="C8975" s="97">
        <v>9.6152541665246005</v>
      </c>
    </row>
    <row r="8976" spans="2:3" x14ac:dyDescent="0.3">
      <c r="B8976" s="109">
        <v>43161</v>
      </c>
      <c r="C8976" s="97">
        <v>9.6122898941980015</v>
      </c>
    </row>
    <row r="8977" spans="2:3" x14ac:dyDescent="0.3">
      <c r="B8977" s="109">
        <v>43164</v>
      </c>
      <c r="C8977" s="97">
        <v>9.5846148834810485</v>
      </c>
    </row>
    <row r="8978" spans="2:3" x14ac:dyDescent="0.3">
      <c r="B8978" s="109">
        <v>43165</v>
      </c>
      <c r="C8978" s="97">
        <v>9.4624702948441559</v>
      </c>
    </row>
    <row r="8979" spans="2:3" x14ac:dyDescent="0.3">
      <c r="B8979" s="109">
        <v>43166</v>
      </c>
      <c r="C8979" s="97">
        <v>9.4439253181154168</v>
      </c>
    </row>
    <row r="8980" spans="2:3" x14ac:dyDescent="0.3">
      <c r="B8980" s="109">
        <v>43167</v>
      </c>
      <c r="C8980" s="97">
        <v>9.4172448972374827</v>
      </c>
    </row>
    <row r="8981" spans="2:3" x14ac:dyDescent="0.3">
      <c r="B8981" s="109">
        <v>43168</v>
      </c>
      <c r="C8981" s="97">
        <v>9.3515815958282857</v>
      </c>
    </row>
    <row r="8982" spans="2:3" x14ac:dyDescent="0.3">
      <c r="B8982" s="109">
        <v>43171</v>
      </c>
      <c r="C8982" s="97">
        <v>9.3373615960697123</v>
      </c>
    </row>
    <row r="8983" spans="2:3" x14ac:dyDescent="0.3">
      <c r="B8983" s="109">
        <v>43172</v>
      </c>
      <c r="C8983" s="97">
        <v>9.2777782606907273</v>
      </c>
    </row>
    <row r="8984" spans="2:3" x14ac:dyDescent="0.3">
      <c r="B8984" s="109">
        <v>43173</v>
      </c>
      <c r="C8984" s="97">
        <v>9.2690895982182617</v>
      </c>
    </row>
    <row r="8985" spans="2:3" x14ac:dyDescent="0.3">
      <c r="B8985" s="109">
        <v>43174</v>
      </c>
      <c r="C8985" s="97">
        <v>9.2488454643940496</v>
      </c>
    </row>
    <row r="8986" spans="2:3" x14ac:dyDescent="0.3">
      <c r="B8986" s="109">
        <v>43175</v>
      </c>
      <c r="C8986" s="97">
        <v>9.205207333928227</v>
      </c>
    </row>
    <row r="8987" spans="2:3" x14ac:dyDescent="0.3">
      <c r="B8987" s="109">
        <v>43178</v>
      </c>
      <c r="C8987" s="97">
        <v>9.2032339748568592</v>
      </c>
    </row>
    <row r="8988" spans="2:3" x14ac:dyDescent="0.3">
      <c r="B8988" s="109">
        <v>43179</v>
      </c>
      <c r="C8988" s="97">
        <v>9.2547576058713901</v>
      </c>
    </row>
    <row r="8989" spans="2:3" x14ac:dyDescent="0.3">
      <c r="B8989" s="109">
        <v>43180</v>
      </c>
      <c r="C8989" s="97">
        <v>9.3230148069660945</v>
      </c>
    </row>
    <row r="8990" spans="2:3" x14ac:dyDescent="0.3">
      <c r="B8990" s="109">
        <v>43181</v>
      </c>
      <c r="C8990" s="97">
        <v>9.3871075481860782</v>
      </c>
    </row>
    <row r="8991" spans="2:3" x14ac:dyDescent="0.3">
      <c r="B8991" s="109">
        <v>43182</v>
      </c>
      <c r="C8991" s="97">
        <v>9.3879203944927703</v>
      </c>
    </row>
    <row r="8992" spans="2:3" x14ac:dyDescent="0.3">
      <c r="B8992" s="109">
        <v>43185</v>
      </c>
      <c r="C8992" s="97">
        <v>9.3858897836221686</v>
      </c>
    </row>
    <row r="8993" spans="2:3" x14ac:dyDescent="0.3">
      <c r="B8993" s="109">
        <v>43186</v>
      </c>
      <c r="C8993" s="97">
        <v>9.3770300460672757</v>
      </c>
    </row>
    <row r="8994" spans="2:3" x14ac:dyDescent="0.3">
      <c r="B8994" s="109">
        <v>43187</v>
      </c>
      <c r="C8994" s="97">
        <v>9.482421825502577</v>
      </c>
    </row>
    <row r="8995" spans="2:3" x14ac:dyDescent="0.3">
      <c r="B8995" s="109">
        <v>43188</v>
      </c>
      <c r="C8995" s="97">
        <v>9.4412815343098941</v>
      </c>
    </row>
    <row r="8996" spans="2:3" x14ac:dyDescent="0.3">
      <c r="B8996" s="109">
        <v>43189</v>
      </c>
      <c r="C8996" s="97">
        <v>9.2327460703736417</v>
      </c>
    </row>
    <row r="8997" spans="2:3" x14ac:dyDescent="0.3">
      <c r="B8997" s="109">
        <v>43192</v>
      </c>
      <c r="C8997" s="97">
        <v>9.2263358212710109</v>
      </c>
    </row>
    <row r="8998" spans="2:3" x14ac:dyDescent="0.3">
      <c r="B8998" s="109">
        <v>43193</v>
      </c>
      <c r="C8998" s="97">
        <v>9.2265522939136453</v>
      </c>
    </row>
    <row r="8999" spans="2:3" x14ac:dyDescent="0.3">
      <c r="B8999" s="109">
        <v>43194</v>
      </c>
      <c r="C8999" s="97">
        <v>9.1821597864246662</v>
      </c>
    </row>
    <row r="9000" spans="2:3" x14ac:dyDescent="0.3">
      <c r="B9000" s="109">
        <v>43195</v>
      </c>
      <c r="C9000" s="97">
        <v>9.2532534513188036</v>
      </c>
    </row>
    <row r="9001" spans="2:3" x14ac:dyDescent="0.3">
      <c r="B9001" s="109">
        <v>43196</v>
      </c>
      <c r="C9001" s="97">
        <v>9.267293048374178</v>
      </c>
    </row>
    <row r="9002" spans="2:3" x14ac:dyDescent="0.3">
      <c r="B9002" s="109">
        <v>43199</v>
      </c>
      <c r="C9002" s="97">
        <v>9.2703252838660841</v>
      </c>
    </row>
    <row r="9003" spans="2:3" x14ac:dyDescent="0.3">
      <c r="B9003" s="109">
        <v>43200</v>
      </c>
      <c r="C9003" s="97">
        <v>9.2580930274571376</v>
      </c>
    </row>
    <row r="9004" spans="2:3" x14ac:dyDescent="0.3">
      <c r="B9004" s="109">
        <v>43201</v>
      </c>
      <c r="C9004" s="97">
        <v>9.2731415159997148</v>
      </c>
    </row>
    <row r="9005" spans="2:3" x14ac:dyDescent="0.3">
      <c r="B9005" s="109">
        <v>43202</v>
      </c>
      <c r="C9005" s="97">
        <v>9.4045274203438822</v>
      </c>
    </row>
    <row r="9006" spans="2:3" x14ac:dyDescent="0.3">
      <c r="B9006" s="109">
        <v>43203</v>
      </c>
      <c r="C9006" s="97">
        <v>9.4204292852922507</v>
      </c>
    </row>
    <row r="9007" spans="2:3" x14ac:dyDescent="0.3">
      <c r="B9007" s="109">
        <v>43206</v>
      </c>
      <c r="C9007" s="97">
        <v>9.4430518521730171</v>
      </c>
    </row>
    <row r="9008" spans="2:3" x14ac:dyDescent="0.3">
      <c r="B9008" s="109">
        <v>43207</v>
      </c>
      <c r="C9008" s="97">
        <v>9.4731971905002048</v>
      </c>
    </row>
    <row r="9009" spans="2:3" x14ac:dyDescent="0.3">
      <c r="B9009" s="109">
        <v>43208</v>
      </c>
      <c r="C9009" s="97">
        <v>9.2230433308549635</v>
      </c>
    </row>
    <row r="9010" spans="2:3" x14ac:dyDescent="0.3">
      <c r="B9010" s="109">
        <v>43209</v>
      </c>
      <c r="C9010" s="97">
        <v>9.6008443462862232</v>
      </c>
    </row>
    <row r="9011" spans="2:3" x14ac:dyDescent="0.3">
      <c r="B9011" s="109">
        <v>43210</v>
      </c>
      <c r="C9011" s="97">
        <v>9.2329546273939389</v>
      </c>
    </row>
    <row r="9012" spans="2:3" x14ac:dyDescent="0.3">
      <c r="B9012" s="109">
        <v>43213</v>
      </c>
      <c r="C9012" s="97">
        <v>9.2114955212155269</v>
      </c>
    </row>
    <row r="9013" spans="2:3" x14ac:dyDescent="0.3">
      <c r="B9013" s="109">
        <v>43214</v>
      </c>
      <c r="C9013" s="97">
        <v>9.1742495556361927</v>
      </c>
    </row>
    <row r="9014" spans="2:3" x14ac:dyDescent="0.3">
      <c r="B9014" s="109">
        <v>43215</v>
      </c>
      <c r="C9014" s="97">
        <v>9.1390848955063699</v>
      </c>
    </row>
    <row r="9015" spans="2:3" x14ac:dyDescent="0.3">
      <c r="B9015" s="109">
        <v>43216</v>
      </c>
      <c r="C9015" s="97">
        <v>9.1744281829903951</v>
      </c>
    </row>
    <row r="9016" spans="2:3" x14ac:dyDescent="0.3">
      <c r="B9016" s="109">
        <v>43217</v>
      </c>
      <c r="C9016" s="97">
        <v>9.2958786545219034</v>
      </c>
    </row>
    <row r="9017" spans="2:3" x14ac:dyDescent="0.3">
      <c r="B9017" s="109">
        <v>43220</v>
      </c>
      <c r="C9017" s="97">
        <v>9.1074161699644147</v>
      </c>
    </row>
    <row r="9018" spans="2:3" x14ac:dyDescent="0.3">
      <c r="B9018" s="109">
        <v>43221</v>
      </c>
      <c r="C9018" s="97">
        <v>9.1025925022834162</v>
      </c>
    </row>
    <row r="9019" spans="2:3" x14ac:dyDescent="0.3">
      <c r="B9019" s="109">
        <v>43222</v>
      </c>
      <c r="C9019" s="97">
        <v>9.1879435361914599</v>
      </c>
    </row>
    <row r="9020" spans="2:3" x14ac:dyDescent="0.3">
      <c r="B9020" s="109">
        <v>43223</v>
      </c>
      <c r="C9020" s="97">
        <v>9.2960744098970842</v>
      </c>
    </row>
    <row r="9021" spans="2:3" x14ac:dyDescent="0.3">
      <c r="B9021" s="109">
        <v>43224</v>
      </c>
      <c r="C9021" s="97">
        <v>9.2736981803050877</v>
      </c>
    </row>
    <row r="9022" spans="2:3" x14ac:dyDescent="0.3">
      <c r="B9022" s="109">
        <v>43227</v>
      </c>
      <c r="C9022" s="97">
        <v>9.272375679806915</v>
      </c>
    </row>
    <row r="9023" spans="2:3" x14ac:dyDescent="0.3">
      <c r="B9023" s="109">
        <v>43228</v>
      </c>
      <c r="C9023" s="97">
        <v>9.2243318205360278</v>
      </c>
    </row>
    <row r="9024" spans="2:3" x14ac:dyDescent="0.3">
      <c r="B9024" s="109">
        <v>43229</v>
      </c>
      <c r="C9024" s="97">
        <v>9.1582904231492606</v>
      </c>
    </row>
    <row r="9025" spans="2:3" x14ac:dyDescent="0.3">
      <c r="B9025" s="109">
        <v>43230</v>
      </c>
      <c r="C9025" s="97">
        <v>9.1906215615087028</v>
      </c>
    </row>
    <row r="9026" spans="2:3" x14ac:dyDescent="0.3">
      <c r="B9026" s="109">
        <v>43231</v>
      </c>
      <c r="C9026" s="97">
        <v>9.1731974443775783</v>
      </c>
    </row>
    <row r="9027" spans="2:3" x14ac:dyDescent="0.3">
      <c r="B9027" s="109">
        <v>43234</v>
      </c>
      <c r="C9027" s="97">
        <v>9.2084409476777687</v>
      </c>
    </row>
    <row r="9028" spans="2:3" x14ac:dyDescent="0.3">
      <c r="B9028" s="109">
        <v>43235</v>
      </c>
      <c r="C9028" s="97">
        <v>9.2748883431434237</v>
      </c>
    </row>
    <row r="9029" spans="2:3" x14ac:dyDescent="0.3">
      <c r="B9029" s="109">
        <v>43236</v>
      </c>
      <c r="C9029" s="97">
        <v>9.0873851958068581</v>
      </c>
    </row>
    <row r="9030" spans="2:3" x14ac:dyDescent="0.3">
      <c r="B9030" s="109">
        <v>43237</v>
      </c>
      <c r="C9030" s="97">
        <v>9.185292979056852</v>
      </c>
    </row>
    <row r="9031" spans="2:3" x14ac:dyDescent="0.3">
      <c r="B9031" s="109">
        <v>43238</v>
      </c>
      <c r="C9031" s="97">
        <v>9.336281058322955</v>
      </c>
    </row>
    <row r="9032" spans="2:3" x14ac:dyDescent="0.3">
      <c r="B9032" s="109">
        <v>43241</v>
      </c>
      <c r="C9032" s="97">
        <v>9.3645696757577284</v>
      </c>
    </row>
    <row r="9033" spans="2:3" x14ac:dyDescent="0.3">
      <c r="B9033" s="109">
        <v>43242</v>
      </c>
      <c r="C9033" s="97">
        <v>9.0898550954658059</v>
      </c>
    </row>
    <row r="9034" spans="2:3" x14ac:dyDescent="0.3">
      <c r="B9034" s="109">
        <v>43243</v>
      </c>
      <c r="C9034" s="97">
        <v>9.1563740695217373</v>
      </c>
    </row>
    <row r="9035" spans="2:3" x14ac:dyDescent="0.3">
      <c r="B9035" s="109">
        <v>43244</v>
      </c>
      <c r="C9035" s="97">
        <v>9.203614213223986</v>
      </c>
    </row>
    <row r="9036" spans="2:3" x14ac:dyDescent="0.3">
      <c r="B9036" s="109">
        <v>43245</v>
      </c>
      <c r="C9036" s="97">
        <v>9.4243831703413949</v>
      </c>
    </row>
    <row r="9037" spans="2:3" x14ac:dyDescent="0.3">
      <c r="B9037" s="109">
        <v>43248</v>
      </c>
      <c r="C9037" s="97">
        <v>9.4209102028681411</v>
      </c>
    </row>
    <row r="9038" spans="2:3" x14ac:dyDescent="0.3">
      <c r="B9038" s="109">
        <v>43249</v>
      </c>
      <c r="C9038" s="97">
        <v>9.9421365323698314</v>
      </c>
    </row>
    <row r="9039" spans="2:3" x14ac:dyDescent="0.3">
      <c r="B9039" s="109">
        <v>43250</v>
      </c>
      <c r="C9039" s="97">
        <v>10.079021699760469</v>
      </c>
    </row>
    <row r="9040" spans="2:3" x14ac:dyDescent="0.3">
      <c r="B9040" s="109">
        <v>43251</v>
      </c>
      <c r="C9040" s="97">
        <v>10.086985656595516</v>
      </c>
    </row>
    <row r="9041" spans="2:3" x14ac:dyDescent="0.3">
      <c r="B9041" s="109">
        <v>43252</v>
      </c>
      <c r="C9041" s="97">
        <v>10.152845399047978</v>
      </c>
    </row>
    <row r="9042" spans="2:3" x14ac:dyDescent="0.3">
      <c r="B9042" s="109">
        <v>43255</v>
      </c>
      <c r="C9042" s="97">
        <v>10.155500274146116</v>
      </c>
    </row>
    <row r="9043" spans="2:3" x14ac:dyDescent="0.3">
      <c r="B9043" s="109">
        <v>43256</v>
      </c>
      <c r="C9043" s="97">
        <v>10.147014072418479</v>
      </c>
    </row>
    <row r="9044" spans="2:3" x14ac:dyDescent="0.3">
      <c r="B9044" s="109">
        <v>43257</v>
      </c>
      <c r="C9044" s="97">
        <v>10.407713099408342</v>
      </c>
    </row>
    <row r="9045" spans="2:3" x14ac:dyDescent="0.3">
      <c r="B9045" s="109">
        <v>43258</v>
      </c>
      <c r="C9045" s="97">
        <v>10.410776537857883</v>
      </c>
    </row>
    <row r="9046" spans="2:3" x14ac:dyDescent="0.3">
      <c r="B9046" s="109">
        <v>43259</v>
      </c>
      <c r="C9046" s="97">
        <v>10.413483683390609</v>
      </c>
    </row>
    <row r="9047" spans="2:3" x14ac:dyDescent="0.3">
      <c r="B9047" s="109">
        <v>43262</v>
      </c>
      <c r="C9047" s="97">
        <v>10.409939265680253</v>
      </c>
    </row>
    <row r="9048" spans="2:3" x14ac:dyDescent="0.3">
      <c r="B9048" s="109">
        <v>43263</v>
      </c>
      <c r="C9048" s="97">
        <v>10.410655526183186</v>
      </c>
    </row>
    <row r="9049" spans="2:3" x14ac:dyDescent="0.3">
      <c r="B9049" s="109">
        <v>43264</v>
      </c>
      <c r="C9049" s="97">
        <v>10.352091673676487</v>
      </c>
    </row>
    <row r="9050" spans="2:3" x14ac:dyDescent="0.3">
      <c r="B9050" s="109">
        <v>43265</v>
      </c>
      <c r="C9050" s="97">
        <v>10.385236162043412</v>
      </c>
    </row>
    <row r="9051" spans="2:3" x14ac:dyDescent="0.3">
      <c r="B9051" s="109">
        <v>43266</v>
      </c>
      <c r="C9051" s="97">
        <v>10.3531720489301</v>
      </c>
    </row>
    <row r="9052" spans="2:3" x14ac:dyDescent="0.3">
      <c r="B9052" s="109">
        <v>43269</v>
      </c>
      <c r="C9052" s="97">
        <v>10.349960603057799</v>
      </c>
    </row>
    <row r="9053" spans="2:3" x14ac:dyDescent="0.3">
      <c r="B9053" s="109">
        <v>43270</v>
      </c>
      <c r="C9053" s="97">
        <v>10.400767825191339</v>
      </c>
    </row>
    <row r="9054" spans="2:3" x14ac:dyDescent="0.3">
      <c r="B9054" s="109">
        <v>43271</v>
      </c>
      <c r="C9054" s="97">
        <v>10.317892422408953</v>
      </c>
    </row>
    <row r="9055" spans="2:3" x14ac:dyDescent="0.3">
      <c r="B9055" s="109">
        <v>43272</v>
      </c>
      <c r="C9055" s="97">
        <v>10.312583828125776</v>
      </c>
    </row>
    <row r="9056" spans="2:3" x14ac:dyDescent="0.3">
      <c r="B9056" s="109">
        <v>43273</v>
      </c>
      <c r="C9056" s="97">
        <v>10.309531945209393</v>
      </c>
    </row>
    <row r="9057" spans="2:3" x14ac:dyDescent="0.3">
      <c r="B9057" s="109">
        <v>43276</v>
      </c>
      <c r="C9057" s="97">
        <v>10.320848878641604</v>
      </c>
    </row>
    <row r="9058" spans="2:3" x14ac:dyDescent="0.3">
      <c r="B9058" s="109">
        <v>43277</v>
      </c>
      <c r="C9058" s="97">
        <v>10.287227131769093</v>
      </c>
    </row>
    <row r="9059" spans="2:3" x14ac:dyDescent="0.3">
      <c r="B9059" s="109">
        <v>43278</v>
      </c>
      <c r="C9059" s="97">
        <v>10.348457936164484</v>
      </c>
    </row>
    <row r="9060" spans="2:3" x14ac:dyDescent="0.3">
      <c r="B9060" s="109">
        <v>43279</v>
      </c>
      <c r="C9060" s="97">
        <v>10.20129085909814</v>
      </c>
    </row>
    <row r="9061" spans="2:3" x14ac:dyDescent="0.3">
      <c r="B9061" s="109">
        <v>43280</v>
      </c>
      <c r="C9061" s="97">
        <v>10.157985396383051</v>
      </c>
    </row>
    <row r="9062" spans="2:3" x14ac:dyDescent="0.3">
      <c r="B9062" s="109">
        <v>43283</v>
      </c>
      <c r="C9062" s="97">
        <v>10.137639792656701</v>
      </c>
    </row>
    <row r="9063" spans="2:3" x14ac:dyDescent="0.3">
      <c r="B9063" s="109">
        <v>43284</v>
      </c>
      <c r="C9063" s="97">
        <v>10.127054025348304</v>
      </c>
    </row>
    <row r="9064" spans="2:3" x14ac:dyDescent="0.3">
      <c r="B9064" s="109">
        <v>43285</v>
      </c>
      <c r="C9064" s="97">
        <v>10.14414427095253</v>
      </c>
    </row>
    <row r="9065" spans="2:3" x14ac:dyDescent="0.3">
      <c r="B9065" s="109">
        <v>43286</v>
      </c>
      <c r="C9065" s="97">
        <v>10.144470058493781</v>
      </c>
    </row>
    <row r="9066" spans="2:3" x14ac:dyDescent="0.3">
      <c r="B9066" s="109">
        <v>43287</v>
      </c>
      <c r="C9066" s="97">
        <v>10.011705220098195</v>
      </c>
    </row>
    <row r="9067" spans="2:3" x14ac:dyDescent="0.3">
      <c r="B9067" s="109">
        <v>43290</v>
      </c>
      <c r="C9067" s="97">
        <v>9.9909530712904111</v>
      </c>
    </row>
    <row r="9068" spans="2:3" x14ac:dyDescent="0.3">
      <c r="B9068" s="109">
        <v>43291</v>
      </c>
      <c r="C9068" s="97">
        <v>10.060148552028886</v>
      </c>
    </row>
    <row r="9069" spans="2:3" x14ac:dyDescent="0.3">
      <c r="B9069" s="109">
        <v>43292</v>
      </c>
      <c r="C9069" s="97">
        <v>10.033609884439963</v>
      </c>
    </row>
    <row r="9070" spans="2:3" x14ac:dyDescent="0.3">
      <c r="B9070" s="109">
        <v>43293</v>
      </c>
      <c r="C9070" s="97">
        <v>10.035615918750922</v>
      </c>
    </row>
    <row r="9071" spans="2:3" x14ac:dyDescent="0.3">
      <c r="B9071" s="109">
        <v>43294</v>
      </c>
      <c r="C9071" s="97">
        <v>10.017167131147076</v>
      </c>
    </row>
    <row r="9072" spans="2:3" x14ac:dyDescent="0.3">
      <c r="B9072" s="109">
        <v>43297</v>
      </c>
      <c r="C9072" s="97">
        <v>10.020099195057297</v>
      </c>
    </row>
    <row r="9073" spans="2:3" x14ac:dyDescent="0.3">
      <c r="B9073" s="109">
        <v>43298</v>
      </c>
      <c r="C9073" s="97">
        <v>9.9367505429861396</v>
      </c>
    </row>
    <row r="9074" spans="2:3" x14ac:dyDescent="0.3">
      <c r="B9074" s="109">
        <v>43299</v>
      </c>
      <c r="C9074" s="97">
        <v>9.8554775950363087</v>
      </c>
    </row>
    <row r="9075" spans="2:3" x14ac:dyDescent="0.3">
      <c r="B9075" s="109">
        <v>43300</v>
      </c>
      <c r="C9075" s="97">
        <v>9.8749797984705801</v>
      </c>
    </row>
    <row r="9076" spans="2:3" x14ac:dyDescent="0.3">
      <c r="B9076" s="109">
        <v>43301</v>
      </c>
      <c r="C9076" s="97">
        <v>9.9532126055719914</v>
      </c>
    </row>
    <row r="9077" spans="2:3" x14ac:dyDescent="0.3">
      <c r="B9077" s="109">
        <v>43304</v>
      </c>
      <c r="C9077" s="97">
        <v>9.9955280404829452</v>
      </c>
    </row>
    <row r="9078" spans="2:3" x14ac:dyDescent="0.3">
      <c r="B9078" s="109">
        <v>43305</v>
      </c>
      <c r="C9078" s="97">
        <v>9.9745337857177212</v>
      </c>
    </row>
    <row r="9079" spans="2:3" x14ac:dyDescent="0.3">
      <c r="B9079" s="109">
        <v>43306</v>
      </c>
      <c r="C9079" s="97">
        <v>9.9536955646603662</v>
      </c>
    </row>
    <row r="9080" spans="2:3" x14ac:dyDescent="0.3">
      <c r="B9080" s="109">
        <v>43307</v>
      </c>
      <c r="C9080" s="97">
        <v>9.9449163197113233</v>
      </c>
    </row>
    <row r="9081" spans="2:3" x14ac:dyDescent="0.3">
      <c r="B9081" s="109">
        <v>43308</v>
      </c>
      <c r="C9081" s="97">
        <v>9.9285371296759308</v>
      </c>
    </row>
    <row r="9082" spans="2:3" x14ac:dyDescent="0.3">
      <c r="B9082" s="109">
        <v>43311</v>
      </c>
      <c r="C9082" s="97">
        <v>10.075958032000051</v>
      </c>
    </row>
    <row r="9083" spans="2:3" x14ac:dyDescent="0.3">
      <c r="B9083" s="109">
        <v>43312</v>
      </c>
      <c r="C9083" s="97">
        <v>10.07899189082686</v>
      </c>
    </row>
    <row r="9084" spans="2:3" x14ac:dyDescent="0.3">
      <c r="B9084" s="109">
        <v>43313</v>
      </c>
      <c r="C9084" s="97">
        <v>10.089402380916347</v>
      </c>
    </row>
    <row r="9085" spans="2:3" x14ac:dyDescent="0.3">
      <c r="B9085" s="109">
        <v>43314</v>
      </c>
      <c r="C9085" s="97">
        <v>10.089582063803348</v>
      </c>
    </row>
    <row r="9086" spans="2:3" x14ac:dyDescent="0.3">
      <c r="B9086" s="109">
        <v>43315</v>
      </c>
      <c r="C9086" s="97">
        <v>10.162364562194643</v>
      </c>
    </row>
    <row r="9087" spans="2:3" x14ac:dyDescent="0.3">
      <c r="B9087" s="109">
        <v>43318</v>
      </c>
      <c r="C9087" s="97">
        <v>10.173587134925382</v>
      </c>
    </row>
    <row r="9088" spans="2:3" x14ac:dyDescent="0.3">
      <c r="B9088" s="109">
        <v>43319</v>
      </c>
      <c r="C9088" s="97">
        <v>10.135459926376896</v>
      </c>
    </row>
    <row r="9089" spans="2:3" x14ac:dyDescent="0.3">
      <c r="B9089" s="109">
        <v>43320</v>
      </c>
      <c r="C9089" s="97">
        <v>10.060782819914909</v>
      </c>
    </row>
    <row r="9090" spans="2:3" x14ac:dyDescent="0.3">
      <c r="B9090" s="109">
        <v>43321</v>
      </c>
      <c r="C9090" s="97">
        <v>9.7961745141208638</v>
      </c>
    </row>
    <row r="9091" spans="2:3" x14ac:dyDescent="0.3">
      <c r="B9091" s="109">
        <v>43322</v>
      </c>
      <c r="C9091" s="97">
        <v>9.8847299416929975</v>
      </c>
    </row>
    <row r="9092" spans="2:3" x14ac:dyDescent="0.3">
      <c r="B9092" s="109">
        <v>43325</v>
      </c>
      <c r="C9092" s="97">
        <v>9.8890947773368776</v>
      </c>
    </row>
    <row r="9093" spans="2:3" x14ac:dyDescent="0.3">
      <c r="B9093" s="109">
        <v>43326</v>
      </c>
      <c r="C9093" s="97">
        <v>9.8831316674197751</v>
      </c>
    </row>
    <row r="9094" spans="2:3" x14ac:dyDescent="0.3">
      <c r="B9094" s="109">
        <v>43327</v>
      </c>
      <c r="C9094" s="97">
        <v>9.8374107848302739</v>
      </c>
    </row>
    <row r="9095" spans="2:3" x14ac:dyDescent="0.3">
      <c r="B9095" s="109">
        <v>43328</v>
      </c>
      <c r="C9095" s="97">
        <v>9.837952178716213</v>
      </c>
    </row>
    <row r="9096" spans="2:3" x14ac:dyDescent="0.3">
      <c r="B9096" s="109">
        <v>43329</v>
      </c>
      <c r="C9096" s="97">
        <v>9.8384258739275818</v>
      </c>
    </row>
    <row r="9097" spans="2:3" x14ac:dyDescent="0.3">
      <c r="B9097" s="109">
        <v>43332</v>
      </c>
      <c r="C9097" s="97">
        <v>9.8416966981811598</v>
      </c>
    </row>
    <row r="9098" spans="2:3" x14ac:dyDescent="0.3">
      <c r="B9098" s="109">
        <v>43333</v>
      </c>
      <c r="C9098" s="97">
        <v>9.9060678965832452</v>
      </c>
    </row>
    <row r="9099" spans="2:3" x14ac:dyDescent="0.3">
      <c r="B9099" s="109">
        <v>43334</v>
      </c>
      <c r="C9099" s="97">
        <v>9.9043234616163094</v>
      </c>
    </row>
    <row r="9100" spans="2:3" x14ac:dyDescent="0.3">
      <c r="B9100" s="109">
        <v>43335</v>
      </c>
      <c r="C9100" s="97">
        <v>9.8135268343900179</v>
      </c>
    </row>
    <row r="9101" spans="2:3" x14ac:dyDescent="0.3">
      <c r="B9101" s="109">
        <v>43336</v>
      </c>
      <c r="C9101" s="97">
        <v>9.7990180068713997</v>
      </c>
    </row>
    <row r="9102" spans="2:3" x14ac:dyDescent="0.3">
      <c r="B9102" s="109">
        <v>43339</v>
      </c>
      <c r="C9102" s="97">
        <v>9.7938618253753944</v>
      </c>
    </row>
    <row r="9103" spans="2:3" x14ac:dyDescent="0.3">
      <c r="B9103" s="109">
        <v>43340</v>
      </c>
      <c r="C9103" s="97">
        <v>10.802333221591669</v>
      </c>
    </row>
    <row r="9104" spans="2:3" x14ac:dyDescent="0.3">
      <c r="B9104" s="109">
        <v>43341</v>
      </c>
      <c r="C9104" s="97">
        <v>10.836229503779711</v>
      </c>
    </row>
    <row r="9105" spans="2:3" x14ac:dyDescent="0.3">
      <c r="B9105" s="109">
        <v>43342</v>
      </c>
      <c r="C9105" s="97">
        <v>10.731979210647856</v>
      </c>
    </row>
    <row r="9106" spans="2:3" x14ac:dyDescent="0.3">
      <c r="B9106" s="109">
        <v>43343</v>
      </c>
      <c r="C9106" s="97">
        <v>10.7419799897882</v>
      </c>
    </row>
    <row r="9107" spans="2:3" x14ac:dyDescent="0.3">
      <c r="B9107" s="109">
        <v>43346</v>
      </c>
      <c r="C9107" s="97">
        <v>10.736061923077829</v>
      </c>
    </row>
    <row r="9108" spans="2:3" x14ac:dyDescent="0.3">
      <c r="B9108" s="109">
        <v>43347</v>
      </c>
      <c r="C9108" s="97">
        <v>10.733812742916658</v>
      </c>
    </row>
    <row r="9109" spans="2:3" x14ac:dyDescent="0.3">
      <c r="B9109" s="109">
        <v>43348</v>
      </c>
      <c r="C9109" s="97">
        <v>10.725760872918544</v>
      </c>
    </row>
    <row r="9110" spans="2:3" x14ac:dyDescent="0.3">
      <c r="B9110" s="109">
        <v>43349</v>
      </c>
      <c r="C9110" s="97">
        <v>10.396583984437125</v>
      </c>
    </row>
    <row r="9111" spans="2:3" x14ac:dyDescent="0.3">
      <c r="B9111" s="109">
        <v>43350</v>
      </c>
      <c r="C9111" s="97">
        <v>10.405251199526734</v>
      </c>
    </row>
    <row r="9112" spans="2:3" x14ac:dyDescent="0.3">
      <c r="B9112" s="109">
        <v>43353</v>
      </c>
      <c r="C9112" s="97">
        <v>10.295520828560017</v>
      </c>
    </row>
    <row r="9113" spans="2:3" x14ac:dyDescent="0.3">
      <c r="B9113" s="109">
        <v>43354</v>
      </c>
      <c r="C9113" s="97">
        <v>10.328060455268297</v>
      </c>
    </row>
    <row r="9114" spans="2:3" x14ac:dyDescent="0.3">
      <c r="B9114" s="109">
        <v>43355</v>
      </c>
      <c r="C9114" s="97">
        <v>10.338176546327222</v>
      </c>
    </row>
    <row r="9115" spans="2:3" x14ac:dyDescent="0.3">
      <c r="B9115" s="109">
        <v>43356</v>
      </c>
      <c r="C9115" s="97">
        <v>10.315647384904979</v>
      </c>
    </row>
    <row r="9116" spans="2:3" x14ac:dyDescent="0.3">
      <c r="B9116" s="109">
        <v>43357</v>
      </c>
      <c r="C9116" s="97">
        <v>10.219611716516612</v>
      </c>
    </row>
    <row r="9117" spans="2:3" x14ac:dyDescent="0.3">
      <c r="B9117" s="109">
        <v>43360</v>
      </c>
      <c r="C9117" s="97">
        <v>10.194190549999394</v>
      </c>
    </row>
    <row r="9118" spans="2:3" x14ac:dyDescent="0.3">
      <c r="B9118" s="109">
        <v>43361</v>
      </c>
      <c r="C9118" s="97">
        <v>10.22156788661143</v>
      </c>
    </row>
    <row r="9119" spans="2:3" x14ac:dyDescent="0.3">
      <c r="B9119" s="109">
        <v>43362</v>
      </c>
      <c r="C9119" s="97">
        <v>10.189239370507249</v>
      </c>
    </row>
    <row r="9120" spans="2:3" x14ac:dyDescent="0.3">
      <c r="B9120" s="109">
        <v>43363</v>
      </c>
      <c r="C9120" s="97">
        <v>10.052204090183757</v>
      </c>
    </row>
    <row r="9121" spans="2:3" x14ac:dyDescent="0.3">
      <c r="B9121" s="109">
        <v>43364</v>
      </c>
      <c r="C9121" s="97">
        <v>10.089495437424915</v>
      </c>
    </row>
    <row r="9122" spans="2:3" x14ac:dyDescent="0.3">
      <c r="B9122" s="109">
        <v>43367</v>
      </c>
      <c r="C9122" s="97">
        <v>10.211034354356984</v>
      </c>
    </row>
    <row r="9123" spans="2:3" x14ac:dyDescent="0.3">
      <c r="B9123" s="109">
        <v>43368</v>
      </c>
      <c r="C9123" s="97">
        <v>10.152729720015044</v>
      </c>
    </row>
    <row r="9124" spans="2:3" x14ac:dyDescent="0.3">
      <c r="B9124" s="109">
        <v>43369</v>
      </c>
      <c r="C9124" s="97">
        <v>10.197615439232086</v>
      </c>
    </row>
    <row r="9125" spans="2:3" x14ac:dyDescent="0.3">
      <c r="B9125" s="109">
        <v>43370</v>
      </c>
      <c r="C9125" s="97">
        <v>10.166766020378912</v>
      </c>
    </row>
    <row r="9126" spans="2:3" x14ac:dyDescent="0.3">
      <c r="B9126" s="109">
        <v>43371</v>
      </c>
      <c r="C9126" s="97">
        <v>10.190304512653489</v>
      </c>
    </row>
    <row r="9127" spans="2:3" x14ac:dyDescent="0.3">
      <c r="B9127" s="109">
        <v>43374</v>
      </c>
      <c r="C9127" s="97">
        <v>10.162839933559493</v>
      </c>
    </row>
    <row r="9128" spans="2:3" x14ac:dyDescent="0.3">
      <c r="B9128" s="109">
        <v>43375</v>
      </c>
      <c r="C9128" s="97">
        <v>10.220139879253862</v>
      </c>
    </row>
    <row r="9129" spans="2:3" x14ac:dyDescent="0.3">
      <c r="B9129" s="109">
        <v>43376</v>
      </c>
      <c r="C9129" s="97">
        <v>10.288549594946646</v>
      </c>
    </row>
    <row r="9130" spans="2:3" x14ac:dyDescent="0.3">
      <c r="B9130" s="109">
        <v>43377</v>
      </c>
      <c r="C9130" s="97">
        <v>10.450645949781132</v>
      </c>
    </row>
    <row r="9131" spans="2:3" x14ac:dyDescent="0.3">
      <c r="B9131" s="109">
        <v>43378</v>
      </c>
      <c r="C9131" s="97">
        <v>10.418211630397876</v>
      </c>
    </row>
    <row r="9132" spans="2:3" x14ac:dyDescent="0.3">
      <c r="B9132" s="109">
        <v>43381</v>
      </c>
      <c r="C9132" s="97">
        <v>10.482954188836871</v>
      </c>
    </row>
    <row r="9133" spans="2:3" x14ac:dyDescent="0.3">
      <c r="B9133" s="109">
        <v>43382</v>
      </c>
      <c r="C9133" s="97">
        <v>10.466127519408754</v>
      </c>
    </row>
    <row r="9134" spans="2:3" x14ac:dyDescent="0.3">
      <c r="B9134" s="109">
        <v>43383</v>
      </c>
      <c r="C9134" s="97">
        <v>10.222599268189075</v>
      </c>
    </row>
    <row r="9135" spans="2:3" x14ac:dyDescent="0.3">
      <c r="B9135" s="109">
        <v>43384</v>
      </c>
      <c r="C9135" s="97">
        <v>10.278456740663795</v>
      </c>
    </row>
    <row r="9136" spans="2:3" x14ac:dyDescent="0.3">
      <c r="B9136" s="109">
        <v>43385</v>
      </c>
      <c r="C9136" s="97">
        <v>10.129287270388803</v>
      </c>
    </row>
    <row r="9137" spans="2:3" x14ac:dyDescent="0.3">
      <c r="B9137" s="109">
        <v>43388</v>
      </c>
      <c r="C9137" s="97">
        <v>10.151720835365399</v>
      </c>
    </row>
    <row r="9138" spans="2:3" x14ac:dyDescent="0.3">
      <c r="B9138" s="109">
        <v>43389</v>
      </c>
      <c r="C9138" s="97">
        <v>9.5345061262084823</v>
      </c>
    </row>
    <row r="9139" spans="2:3" x14ac:dyDescent="0.3">
      <c r="B9139" s="109">
        <v>43390</v>
      </c>
      <c r="C9139" s="97">
        <v>9.4562894275383602</v>
      </c>
    </row>
    <row r="9140" spans="2:3" x14ac:dyDescent="0.3">
      <c r="B9140" s="109">
        <v>43391</v>
      </c>
      <c r="C9140" s="97">
        <v>9.4759963650853685</v>
      </c>
    </row>
    <row r="9141" spans="2:3" x14ac:dyDescent="0.3">
      <c r="B9141" s="109">
        <v>43392</v>
      </c>
      <c r="C9141" s="97">
        <v>9.4335712123342681</v>
      </c>
    </row>
    <row r="9142" spans="2:3" x14ac:dyDescent="0.3">
      <c r="B9142" s="109">
        <v>43395</v>
      </c>
      <c r="C9142" s="97">
        <v>9.5278796521926488</v>
      </c>
    </row>
    <row r="9143" spans="2:3" x14ac:dyDescent="0.3">
      <c r="B9143" s="109">
        <v>43396</v>
      </c>
      <c r="C9143" s="97">
        <v>9.6451759837535231</v>
      </c>
    </row>
    <row r="9144" spans="2:3" x14ac:dyDescent="0.3">
      <c r="B9144" s="109">
        <v>43397</v>
      </c>
      <c r="C9144" s="97">
        <v>9.3779085691487261</v>
      </c>
    </row>
    <row r="9145" spans="2:3" x14ac:dyDescent="0.3">
      <c r="B9145" s="109">
        <v>43398</v>
      </c>
      <c r="C9145" s="97">
        <v>9.3652014728067972</v>
      </c>
    </row>
    <row r="9146" spans="2:3" x14ac:dyDescent="0.3">
      <c r="B9146" s="109">
        <v>43399</v>
      </c>
      <c r="C9146" s="97">
        <v>9.4841373062838166</v>
      </c>
    </row>
    <row r="9147" spans="2:3" x14ac:dyDescent="0.3">
      <c r="B9147" s="109">
        <v>43402</v>
      </c>
      <c r="C9147" s="97">
        <v>9.4829460431115837</v>
      </c>
    </row>
    <row r="9148" spans="2:3" x14ac:dyDescent="0.3">
      <c r="B9148" s="109">
        <v>43403</v>
      </c>
      <c r="C9148" s="97">
        <v>9.4818025201067684</v>
      </c>
    </row>
    <row r="9149" spans="2:3" x14ac:dyDescent="0.3">
      <c r="B9149" s="109">
        <v>43404</v>
      </c>
      <c r="C9149" s="97">
        <v>9.4979204528829868</v>
      </c>
    </row>
    <row r="9150" spans="2:3" x14ac:dyDescent="0.3">
      <c r="B9150" s="109">
        <v>43405</v>
      </c>
      <c r="C9150" s="97">
        <v>9.4635569881882589</v>
      </c>
    </row>
    <row r="9151" spans="2:3" x14ac:dyDescent="0.3">
      <c r="B9151" s="109">
        <v>43406</v>
      </c>
      <c r="C9151" s="97">
        <v>9.5139188539526636</v>
      </c>
    </row>
    <row r="9152" spans="2:3" x14ac:dyDescent="0.3">
      <c r="B9152" s="109">
        <v>43409</v>
      </c>
      <c r="C9152" s="97">
        <v>9.5146419243971003</v>
      </c>
    </row>
    <row r="9153" spans="2:3" x14ac:dyDescent="0.3">
      <c r="B9153" s="109">
        <v>43410</v>
      </c>
      <c r="C9153" s="97">
        <v>9.4856012498263418</v>
      </c>
    </row>
    <row r="9154" spans="2:3" x14ac:dyDescent="0.3">
      <c r="B9154" s="109">
        <v>43411</v>
      </c>
      <c r="C9154" s="97">
        <v>9.4794660783882314</v>
      </c>
    </row>
    <row r="9155" spans="2:3" x14ac:dyDescent="0.3">
      <c r="B9155" s="109">
        <v>43412</v>
      </c>
      <c r="C9155" s="97">
        <v>9.4931308520286048</v>
      </c>
    </row>
    <row r="9156" spans="2:3" x14ac:dyDescent="0.3">
      <c r="B9156" s="109">
        <v>43413</v>
      </c>
      <c r="C9156" s="97">
        <v>9.6418073329881793</v>
      </c>
    </row>
    <row r="9157" spans="2:3" x14ac:dyDescent="0.3">
      <c r="B9157" s="109">
        <v>43416</v>
      </c>
      <c r="C9157" s="97">
        <v>9.6691625847799791</v>
      </c>
    </row>
    <row r="9158" spans="2:3" x14ac:dyDescent="0.3">
      <c r="B9158" s="109">
        <v>43417</v>
      </c>
      <c r="C9158" s="97">
        <v>9.8239774516077212</v>
      </c>
    </row>
    <row r="9159" spans="2:3" x14ac:dyDescent="0.3">
      <c r="B9159" s="109">
        <v>43418</v>
      </c>
      <c r="C9159" s="97">
        <v>9.7141834261230446</v>
      </c>
    </row>
    <row r="9160" spans="2:3" x14ac:dyDescent="0.3">
      <c r="B9160" s="109">
        <v>43419</v>
      </c>
      <c r="C9160" s="97">
        <v>10.372141045058434</v>
      </c>
    </row>
    <row r="9161" spans="2:3" x14ac:dyDescent="0.3">
      <c r="B9161" s="109">
        <v>43420</v>
      </c>
      <c r="C9161" s="97">
        <v>10.425075200174479</v>
      </c>
    </row>
    <row r="9162" spans="2:3" x14ac:dyDescent="0.3">
      <c r="B9162" s="109">
        <v>43423</v>
      </c>
      <c r="C9162" s="97">
        <v>10.452104527343046</v>
      </c>
    </row>
    <row r="9163" spans="2:3" x14ac:dyDescent="0.3">
      <c r="B9163" s="109">
        <v>43424</v>
      </c>
      <c r="C9163" s="97">
        <v>10.447765763767173</v>
      </c>
    </row>
    <row r="9164" spans="2:3" x14ac:dyDescent="0.3">
      <c r="B9164" s="109">
        <v>43425</v>
      </c>
      <c r="C9164" s="97">
        <v>10.420025341678018</v>
      </c>
    </row>
    <row r="9165" spans="2:3" x14ac:dyDescent="0.3">
      <c r="B9165" s="109">
        <v>43426</v>
      </c>
      <c r="C9165" s="97">
        <v>10.441731626197608</v>
      </c>
    </row>
    <row r="9166" spans="2:3" x14ac:dyDescent="0.3">
      <c r="B9166" s="109">
        <v>43427</v>
      </c>
      <c r="C9166" s="97">
        <v>10.513970840186062</v>
      </c>
    </row>
    <row r="9167" spans="2:3" x14ac:dyDescent="0.3">
      <c r="B9167" s="109">
        <v>43430</v>
      </c>
      <c r="C9167" s="97">
        <v>10.533572732223883</v>
      </c>
    </row>
    <row r="9168" spans="2:3" x14ac:dyDescent="0.3">
      <c r="B9168" s="109">
        <v>43431</v>
      </c>
      <c r="C9168" s="97">
        <v>10.484882067033277</v>
      </c>
    </row>
    <row r="9169" spans="2:3" x14ac:dyDescent="0.3">
      <c r="B9169" s="109">
        <v>43432</v>
      </c>
      <c r="C9169" s="97">
        <v>10.49106451734383</v>
      </c>
    </row>
    <row r="9170" spans="2:3" x14ac:dyDescent="0.3">
      <c r="B9170" s="109">
        <v>43433</v>
      </c>
      <c r="C9170" s="97">
        <v>10.490261642749115</v>
      </c>
    </row>
    <row r="9171" spans="2:3" x14ac:dyDescent="0.3">
      <c r="B9171" s="109">
        <v>43434</v>
      </c>
      <c r="C9171" s="97">
        <v>10.486427044595132</v>
      </c>
    </row>
    <row r="9172" spans="2:3" x14ac:dyDescent="0.3">
      <c r="B9172" s="109">
        <v>43437</v>
      </c>
      <c r="C9172" s="97">
        <v>10.57739335860335</v>
      </c>
    </row>
    <row r="9173" spans="2:3" x14ac:dyDescent="0.3">
      <c r="B9173" s="109">
        <v>43438</v>
      </c>
      <c r="C9173" s="97">
        <v>10.594338499520594</v>
      </c>
    </row>
    <row r="9174" spans="2:3" x14ac:dyDescent="0.3">
      <c r="B9174" s="109">
        <v>43439</v>
      </c>
      <c r="C9174" s="97">
        <v>10.591998626750804</v>
      </c>
    </row>
    <row r="9175" spans="2:3" x14ac:dyDescent="0.3">
      <c r="B9175" s="109">
        <v>43440</v>
      </c>
      <c r="C9175" s="97">
        <v>10.703065706382988</v>
      </c>
    </row>
    <row r="9176" spans="2:3" x14ac:dyDescent="0.3">
      <c r="B9176" s="109">
        <v>43441</v>
      </c>
      <c r="C9176" s="97">
        <v>10.656037770658331</v>
      </c>
    </row>
    <row r="9177" spans="2:3" x14ac:dyDescent="0.3">
      <c r="B9177" s="109">
        <v>43444</v>
      </c>
      <c r="C9177" s="97">
        <v>10.757375212129839</v>
      </c>
    </row>
    <row r="9178" spans="2:3" x14ac:dyDescent="0.3">
      <c r="B9178" s="109">
        <v>43445</v>
      </c>
      <c r="C9178" s="97">
        <v>10.759598841607584</v>
      </c>
    </row>
    <row r="9179" spans="2:3" x14ac:dyDescent="0.3">
      <c r="B9179" s="109">
        <v>43446</v>
      </c>
      <c r="C9179" s="97">
        <v>11.010132477482601</v>
      </c>
    </row>
    <row r="9180" spans="2:3" x14ac:dyDescent="0.3">
      <c r="B9180" s="109">
        <v>43447</v>
      </c>
      <c r="C9180" s="97">
        <v>11.015938638210004</v>
      </c>
    </row>
    <row r="9181" spans="2:3" x14ac:dyDescent="0.3">
      <c r="B9181" s="109">
        <v>43448</v>
      </c>
      <c r="C9181" s="97">
        <v>11.095843181984501</v>
      </c>
    </row>
    <row r="9182" spans="2:3" x14ac:dyDescent="0.3">
      <c r="B9182" s="109">
        <v>43451</v>
      </c>
      <c r="C9182" s="97">
        <v>10.985558571657297</v>
      </c>
    </row>
    <row r="9183" spans="2:3" x14ac:dyDescent="0.3">
      <c r="B9183" s="109">
        <v>43452</v>
      </c>
      <c r="C9183" s="97">
        <v>10.988412445881709</v>
      </c>
    </row>
    <row r="9184" spans="2:3" x14ac:dyDescent="0.3">
      <c r="B9184" s="109">
        <v>43453</v>
      </c>
      <c r="C9184" s="97">
        <v>10.912760057877572</v>
      </c>
    </row>
    <row r="9185" spans="2:3" x14ac:dyDescent="0.3">
      <c r="B9185" s="109">
        <v>43454</v>
      </c>
      <c r="C9185" s="97">
        <v>10.91340108455303</v>
      </c>
    </row>
    <row r="9186" spans="2:3" x14ac:dyDescent="0.3">
      <c r="B9186" s="109">
        <v>43455</v>
      </c>
      <c r="C9186" s="97">
        <v>10.932941994105004</v>
      </c>
    </row>
    <row r="9187" spans="2:3" x14ac:dyDescent="0.3">
      <c r="B9187" s="109">
        <v>43458</v>
      </c>
      <c r="C9187" s="97">
        <v>11.017622035318301</v>
      </c>
    </row>
    <row r="9188" spans="2:3" x14ac:dyDescent="0.3">
      <c r="B9188" s="109">
        <v>43459</v>
      </c>
      <c r="C9188" s="97">
        <v>11.003263682960966</v>
      </c>
    </row>
    <row r="9189" spans="2:3" x14ac:dyDescent="0.3">
      <c r="B9189" s="109">
        <v>43460</v>
      </c>
      <c r="C9189" s="97">
        <v>10.99990123738951</v>
      </c>
    </row>
    <row r="9190" spans="2:3" x14ac:dyDescent="0.3">
      <c r="B9190" s="109">
        <v>43461</v>
      </c>
      <c r="C9190" s="97">
        <v>11.056171847397813</v>
      </c>
    </row>
    <row r="9191" spans="2:3" x14ac:dyDescent="0.3">
      <c r="B9191" s="109">
        <v>43462</v>
      </c>
      <c r="C9191" s="97">
        <v>11.018625691129188</v>
      </c>
    </row>
    <row r="9192" spans="2:3" x14ac:dyDescent="0.3">
      <c r="B9192" s="109">
        <v>43465</v>
      </c>
      <c r="C9192" s="97">
        <v>11.015672097406304</v>
      </c>
    </row>
    <row r="9193" spans="2:3" x14ac:dyDescent="0.3">
      <c r="B9193" s="109">
        <v>43466</v>
      </c>
      <c r="C9193" s="97">
        <v>11.01199286544842</v>
      </c>
    </row>
    <row r="9194" spans="2:3" x14ac:dyDescent="0.3">
      <c r="B9194" s="109">
        <v>43467</v>
      </c>
      <c r="C9194" s="97">
        <v>11.067760581202879</v>
      </c>
    </row>
    <row r="9195" spans="2:3" x14ac:dyDescent="0.3">
      <c r="B9195" s="109">
        <v>43468</v>
      </c>
      <c r="C9195" s="97">
        <v>11.070064967462404</v>
      </c>
    </row>
    <row r="9196" spans="2:3" x14ac:dyDescent="0.3">
      <c r="B9196" s="109">
        <v>43469</v>
      </c>
      <c r="C9196" s="97">
        <v>11.274856417370609</v>
      </c>
    </row>
    <row r="9197" spans="2:3" x14ac:dyDescent="0.3">
      <c r="B9197" s="109">
        <v>43472</v>
      </c>
      <c r="C9197" s="97">
        <v>11.283505900833369</v>
      </c>
    </row>
    <row r="9198" spans="2:3" x14ac:dyDescent="0.3">
      <c r="B9198" s="109">
        <v>43473</v>
      </c>
      <c r="C9198" s="97">
        <v>11.233704509648677</v>
      </c>
    </row>
    <row r="9199" spans="2:3" x14ac:dyDescent="0.3">
      <c r="B9199" s="109">
        <v>43474</v>
      </c>
      <c r="C9199" s="97">
        <v>11.236241039016061</v>
      </c>
    </row>
    <row r="9200" spans="2:3" x14ac:dyDescent="0.3">
      <c r="B9200" s="109">
        <v>43475</v>
      </c>
      <c r="C9200" s="97">
        <v>11.244033023175566</v>
      </c>
    </row>
    <row r="9201" spans="2:3" x14ac:dyDescent="0.3">
      <c r="B9201" s="109">
        <v>43476</v>
      </c>
      <c r="C9201" s="97">
        <v>11.248851369420487</v>
      </c>
    </row>
    <row r="9202" spans="2:3" x14ac:dyDescent="0.3">
      <c r="B9202" s="109">
        <v>43479</v>
      </c>
      <c r="C9202" s="97">
        <v>11.24988932650388</v>
      </c>
    </row>
    <row r="9203" spans="2:3" x14ac:dyDescent="0.3">
      <c r="B9203" s="109">
        <v>43480</v>
      </c>
      <c r="C9203" s="97">
        <v>10.328012853155709</v>
      </c>
    </row>
    <row r="9204" spans="2:3" x14ac:dyDescent="0.3">
      <c r="B9204" s="109">
        <v>43481</v>
      </c>
      <c r="C9204" s="97">
        <v>10.368659545364423</v>
      </c>
    </row>
    <row r="9205" spans="2:3" x14ac:dyDescent="0.3">
      <c r="B9205" s="109">
        <v>43482</v>
      </c>
      <c r="C9205" s="97">
        <v>10.358487858132129</v>
      </c>
    </row>
    <row r="9206" spans="2:3" x14ac:dyDescent="0.3">
      <c r="B9206" s="109">
        <v>43483</v>
      </c>
      <c r="C9206" s="97">
        <v>10.349724743326572</v>
      </c>
    </row>
    <row r="9207" spans="2:3" x14ac:dyDescent="0.3">
      <c r="B9207" s="109">
        <v>43486</v>
      </c>
      <c r="C9207" s="97">
        <v>10.360094855460613</v>
      </c>
    </row>
    <row r="9208" spans="2:3" x14ac:dyDescent="0.3">
      <c r="B9208" s="109">
        <v>43487</v>
      </c>
      <c r="C9208" s="97">
        <v>10.338020669041796</v>
      </c>
    </row>
    <row r="9209" spans="2:3" x14ac:dyDescent="0.3">
      <c r="B9209" s="109">
        <v>43488</v>
      </c>
      <c r="C9209" s="97">
        <v>10.330789606752715</v>
      </c>
    </row>
    <row r="9210" spans="2:3" x14ac:dyDescent="0.3">
      <c r="B9210" s="109">
        <v>43489</v>
      </c>
      <c r="C9210" s="97">
        <v>10.426195494275394</v>
      </c>
    </row>
    <row r="9211" spans="2:3" x14ac:dyDescent="0.3">
      <c r="B9211" s="109">
        <v>43490</v>
      </c>
      <c r="C9211" s="97">
        <v>10.426195494275394</v>
      </c>
    </row>
    <row r="9212" spans="2:3" x14ac:dyDescent="0.3">
      <c r="B9212" s="109">
        <v>43493</v>
      </c>
      <c r="C9212" s="97">
        <v>10.470179551391841</v>
      </c>
    </row>
    <row r="9213" spans="2:3" x14ac:dyDescent="0.3">
      <c r="B9213" s="109">
        <v>43494</v>
      </c>
      <c r="C9213" s="97">
        <v>10.434589121830058</v>
      </c>
    </row>
    <row r="9214" spans="2:3" x14ac:dyDescent="0.3">
      <c r="B9214" s="109">
        <v>43495</v>
      </c>
      <c r="C9214" s="97">
        <v>10.430264348703652</v>
      </c>
    </row>
    <row r="9215" spans="2:3" x14ac:dyDescent="0.3">
      <c r="B9215" s="109">
        <v>43496</v>
      </c>
      <c r="C9215" s="97">
        <v>10.44873789488279</v>
      </c>
    </row>
    <row r="9216" spans="2:3" x14ac:dyDescent="0.3">
      <c r="B9216" s="109">
        <v>43497</v>
      </c>
      <c r="C9216" s="97">
        <v>10.45078479291765</v>
      </c>
    </row>
    <row r="9217" spans="2:3" x14ac:dyDescent="0.3">
      <c r="B9217" s="109">
        <v>43500</v>
      </c>
      <c r="C9217" s="97">
        <v>10.481104134526472</v>
      </c>
    </row>
    <row r="9218" spans="2:3" x14ac:dyDescent="0.3">
      <c r="B9218" s="109">
        <v>43501</v>
      </c>
      <c r="C9218" s="97">
        <v>10.501982979659154</v>
      </c>
    </row>
    <row r="9219" spans="2:3" x14ac:dyDescent="0.3">
      <c r="B9219" s="109">
        <v>43502</v>
      </c>
      <c r="C9219" s="97">
        <v>10.44477168518085</v>
      </c>
    </row>
    <row r="9220" spans="2:3" x14ac:dyDescent="0.3">
      <c r="B9220" s="109">
        <v>43503</v>
      </c>
      <c r="C9220" s="97">
        <v>10.467256466686672</v>
      </c>
    </row>
    <row r="9221" spans="2:3" x14ac:dyDescent="0.3">
      <c r="B9221" s="109">
        <v>43504</v>
      </c>
      <c r="C9221" s="97">
        <v>10.456083302087931</v>
      </c>
    </row>
    <row r="9222" spans="2:3" x14ac:dyDescent="0.3">
      <c r="B9222" s="109">
        <v>43507</v>
      </c>
      <c r="C9222" s="97">
        <v>10.346310277757786</v>
      </c>
    </row>
    <row r="9223" spans="2:3" x14ac:dyDescent="0.3">
      <c r="B9223" s="109">
        <v>43508</v>
      </c>
      <c r="C9223" s="97">
        <v>10.336864726000647</v>
      </c>
    </row>
    <row r="9224" spans="2:3" x14ac:dyDescent="0.3">
      <c r="B9224" s="109">
        <v>43509</v>
      </c>
      <c r="C9224" s="97">
        <v>10.301460647633787</v>
      </c>
    </row>
    <row r="9225" spans="2:3" x14ac:dyDescent="0.3">
      <c r="B9225" s="109">
        <v>43510</v>
      </c>
      <c r="C9225" s="97">
        <v>10.325839120156463</v>
      </c>
    </row>
    <row r="9226" spans="2:3" x14ac:dyDescent="0.3">
      <c r="B9226" s="109">
        <v>43511</v>
      </c>
      <c r="C9226" s="97">
        <v>10.318043309531793</v>
      </c>
    </row>
    <row r="9227" spans="2:3" x14ac:dyDescent="0.3">
      <c r="B9227" s="109">
        <v>43514</v>
      </c>
      <c r="C9227" s="97">
        <v>10.308654986775128</v>
      </c>
    </row>
    <row r="9228" spans="2:3" x14ac:dyDescent="0.3">
      <c r="B9228" s="109">
        <v>43515</v>
      </c>
      <c r="C9228" s="97">
        <v>10.206561335877542</v>
      </c>
    </row>
    <row r="9229" spans="2:3" x14ac:dyDescent="0.3">
      <c r="B9229" s="109">
        <v>43516</v>
      </c>
      <c r="C9229" s="97">
        <v>10.122909503106349</v>
      </c>
    </row>
    <row r="9230" spans="2:3" x14ac:dyDescent="0.3">
      <c r="B9230" s="109">
        <v>43517</v>
      </c>
      <c r="C9230" s="97">
        <v>9.8255888229241357</v>
      </c>
    </row>
    <row r="9231" spans="2:3" x14ac:dyDescent="0.3">
      <c r="B9231" s="109">
        <v>43518</v>
      </c>
      <c r="C9231" s="97">
        <v>9.7379944401900183</v>
      </c>
    </row>
    <row r="9232" spans="2:3" x14ac:dyDescent="0.3">
      <c r="B9232" s="109">
        <v>43521</v>
      </c>
      <c r="C9232" s="97">
        <v>9.6838825401026547</v>
      </c>
    </row>
    <row r="9233" spans="2:3" x14ac:dyDescent="0.3">
      <c r="B9233" s="109">
        <v>43522</v>
      </c>
      <c r="C9233" s="97">
        <v>9.654179711347302</v>
      </c>
    </row>
    <row r="9234" spans="2:3" x14ac:dyDescent="0.3">
      <c r="B9234" s="109">
        <v>43523</v>
      </c>
      <c r="C9234" s="97">
        <v>9.8301393374630965</v>
      </c>
    </row>
    <row r="9235" spans="2:3" x14ac:dyDescent="0.3">
      <c r="B9235" s="109">
        <v>43524</v>
      </c>
      <c r="C9235" s="97">
        <v>9.7782470821717329</v>
      </c>
    </row>
    <row r="9236" spans="2:3" x14ac:dyDescent="0.3">
      <c r="B9236" s="109">
        <v>43525</v>
      </c>
      <c r="C9236" s="97">
        <v>9.7298378198200215</v>
      </c>
    </row>
    <row r="9237" spans="2:3" x14ac:dyDescent="0.3">
      <c r="B9237" s="109">
        <v>43528</v>
      </c>
      <c r="C9237" s="97">
        <v>9.7284955578024412</v>
      </c>
    </row>
    <row r="9238" spans="2:3" x14ac:dyDescent="0.3">
      <c r="B9238" s="109">
        <v>43529</v>
      </c>
      <c r="C9238" s="97">
        <v>9.7389227848926403</v>
      </c>
    </row>
    <row r="9239" spans="2:3" x14ac:dyDescent="0.3">
      <c r="B9239" s="109">
        <v>43530</v>
      </c>
      <c r="C9239" s="97">
        <v>9.8242415719813465</v>
      </c>
    </row>
    <row r="9240" spans="2:3" x14ac:dyDescent="0.3">
      <c r="B9240" s="109">
        <v>43531</v>
      </c>
      <c r="C9240" s="97">
        <v>9.8816374772768949</v>
      </c>
    </row>
    <row r="9241" spans="2:3" x14ac:dyDescent="0.3">
      <c r="B9241" s="109">
        <v>43532</v>
      </c>
      <c r="C9241" s="97">
        <v>9.8376051347814748</v>
      </c>
    </row>
    <row r="9242" spans="2:3" x14ac:dyDescent="0.3">
      <c r="B9242" s="109">
        <v>43535</v>
      </c>
      <c r="C9242" s="97">
        <v>9.7647746641908881</v>
      </c>
    </row>
    <row r="9243" spans="2:3" x14ac:dyDescent="0.3">
      <c r="B9243" s="109">
        <v>43536</v>
      </c>
      <c r="C9243" s="97">
        <v>9.6682293073444416</v>
      </c>
    </row>
    <row r="9244" spans="2:3" x14ac:dyDescent="0.3">
      <c r="B9244" s="109">
        <v>43537</v>
      </c>
      <c r="C9244" s="97">
        <v>9.7142677760211278</v>
      </c>
    </row>
    <row r="9245" spans="2:3" x14ac:dyDescent="0.3">
      <c r="B9245" s="109">
        <v>43538</v>
      </c>
      <c r="C9245" s="97">
        <v>9.7369653746468039</v>
      </c>
    </row>
    <row r="9246" spans="2:3" x14ac:dyDescent="0.3">
      <c r="B9246" s="109">
        <v>43539</v>
      </c>
      <c r="C9246" s="97">
        <v>9.6305244914177965</v>
      </c>
    </row>
    <row r="9247" spans="2:3" x14ac:dyDescent="0.3">
      <c r="B9247" s="109">
        <v>43542</v>
      </c>
      <c r="C9247" s="97">
        <v>9.6252808874139451</v>
      </c>
    </row>
    <row r="9248" spans="2:3" x14ac:dyDescent="0.3">
      <c r="B9248" s="109">
        <v>43543</v>
      </c>
      <c r="C9248" s="97">
        <v>9.6280993204916907</v>
      </c>
    </row>
    <row r="9249" spans="2:3" x14ac:dyDescent="0.3">
      <c r="B9249" s="109">
        <v>43544</v>
      </c>
      <c r="C9249" s="97">
        <v>9.5920069649767044</v>
      </c>
    </row>
    <row r="9250" spans="2:3" x14ac:dyDescent="0.3">
      <c r="B9250" s="109">
        <v>43545</v>
      </c>
      <c r="C9250" s="97">
        <v>9.8622841434047395</v>
      </c>
    </row>
    <row r="9251" spans="2:3" x14ac:dyDescent="0.3">
      <c r="B9251" s="109">
        <v>43546</v>
      </c>
      <c r="C9251" s="97">
        <v>9.8727886228724255</v>
      </c>
    </row>
    <row r="9252" spans="2:3" x14ac:dyDescent="0.3">
      <c r="B9252" s="109">
        <v>43549</v>
      </c>
      <c r="C9252" s="97">
        <v>9.8812936952055583</v>
      </c>
    </row>
    <row r="9253" spans="2:3" x14ac:dyDescent="0.3">
      <c r="B9253" s="109">
        <v>43550</v>
      </c>
      <c r="C9253" s="97">
        <v>9.8462636937709913</v>
      </c>
    </row>
    <row r="9254" spans="2:3" x14ac:dyDescent="0.3">
      <c r="B9254" s="109">
        <v>43551</v>
      </c>
      <c r="C9254" s="97">
        <v>9.8523201574476094</v>
      </c>
    </row>
    <row r="9255" spans="2:3" x14ac:dyDescent="0.3">
      <c r="B9255" s="109">
        <v>43552</v>
      </c>
      <c r="C9255" s="97">
        <v>9.8015377808120956</v>
      </c>
    </row>
    <row r="9256" spans="2:3" x14ac:dyDescent="0.3">
      <c r="B9256" s="109">
        <v>43553</v>
      </c>
      <c r="C9256" s="97">
        <v>9.6366786348363345</v>
      </c>
    </row>
    <row r="9257" spans="2:3" x14ac:dyDescent="0.3">
      <c r="B9257" s="109">
        <v>43556</v>
      </c>
      <c r="C9257" s="97">
        <v>9.6919091009048355</v>
      </c>
    </row>
    <row r="9258" spans="2:3" x14ac:dyDescent="0.3">
      <c r="B9258" s="109">
        <v>43557</v>
      </c>
      <c r="C9258" s="97">
        <v>9.5519417011739662</v>
      </c>
    </row>
    <row r="9259" spans="2:3" x14ac:dyDescent="0.3">
      <c r="B9259" s="109">
        <v>43558</v>
      </c>
      <c r="C9259" s="97">
        <v>9.8905060302976171</v>
      </c>
    </row>
    <row r="9260" spans="2:3" x14ac:dyDescent="0.3">
      <c r="B9260" s="109">
        <v>43559</v>
      </c>
      <c r="C9260" s="97">
        <v>9.2487716356106855</v>
      </c>
    </row>
    <row r="9261" spans="2:3" x14ac:dyDescent="0.3">
      <c r="B9261" s="109">
        <v>43560</v>
      </c>
      <c r="C9261" s="97">
        <v>9.2124561679535084</v>
      </c>
    </row>
    <row r="9262" spans="2:3" x14ac:dyDescent="0.3">
      <c r="B9262" s="109">
        <v>43563</v>
      </c>
      <c r="C9262" s="97">
        <v>9.1691006157098141</v>
      </c>
    </row>
    <row r="9263" spans="2:3" x14ac:dyDescent="0.3">
      <c r="B9263" s="109">
        <v>43564</v>
      </c>
      <c r="C9263" s="97">
        <v>9.1673954531229533</v>
      </c>
    </row>
    <row r="9264" spans="2:3" x14ac:dyDescent="0.3">
      <c r="B9264" s="109">
        <v>43565</v>
      </c>
      <c r="C9264" s="97">
        <v>9.1615838249626993</v>
      </c>
    </row>
    <row r="9265" spans="2:3" x14ac:dyDescent="0.3">
      <c r="B9265" s="109">
        <v>43566</v>
      </c>
      <c r="C9265" s="97">
        <v>9.2323611149898035</v>
      </c>
    </row>
    <row r="9266" spans="2:3" x14ac:dyDescent="0.3">
      <c r="B9266" s="109">
        <v>43567</v>
      </c>
      <c r="C9266" s="97">
        <v>9.3185811986350977</v>
      </c>
    </row>
    <row r="9267" spans="2:3" x14ac:dyDescent="0.3">
      <c r="B9267" s="109">
        <v>43570</v>
      </c>
      <c r="C9267" s="97">
        <v>9.2895185857801899</v>
      </c>
    </row>
    <row r="9268" spans="2:3" x14ac:dyDescent="0.3">
      <c r="B9268" s="109">
        <v>43571</v>
      </c>
      <c r="C9268" s="97">
        <v>9.2810704624678344</v>
      </c>
    </row>
    <row r="9269" spans="2:3" x14ac:dyDescent="0.3">
      <c r="B9269" s="109">
        <v>43572</v>
      </c>
      <c r="C9269" s="97">
        <v>9.2871425926036864</v>
      </c>
    </row>
    <row r="9270" spans="2:3" x14ac:dyDescent="0.3">
      <c r="B9270" s="109">
        <v>43573</v>
      </c>
      <c r="C9270" s="97">
        <v>9.3352731750348479</v>
      </c>
    </row>
    <row r="9271" spans="2:3" x14ac:dyDescent="0.3">
      <c r="B9271" s="109">
        <v>43574</v>
      </c>
      <c r="C9271" s="97">
        <v>9.3352731750348479</v>
      </c>
    </row>
    <row r="9272" spans="2:3" x14ac:dyDescent="0.3">
      <c r="B9272" s="109">
        <v>43577</v>
      </c>
      <c r="C9272" s="97">
        <v>9.2375930640054502</v>
      </c>
    </row>
    <row r="9273" spans="2:3" x14ac:dyDescent="0.3">
      <c r="B9273" s="109">
        <v>43578</v>
      </c>
      <c r="C9273" s="97">
        <v>9.2392387110408585</v>
      </c>
    </row>
    <row r="9274" spans="2:3" x14ac:dyDescent="0.3">
      <c r="B9274" s="109">
        <v>43579</v>
      </c>
      <c r="C9274" s="97">
        <v>9.2852833510394781</v>
      </c>
    </row>
    <row r="9275" spans="2:3" x14ac:dyDescent="0.3">
      <c r="B9275" s="109">
        <v>43580</v>
      </c>
      <c r="C9275" s="97">
        <v>9.11509936336628</v>
      </c>
    </row>
    <row r="9276" spans="2:3" x14ac:dyDescent="0.3">
      <c r="B9276" s="109">
        <v>43581</v>
      </c>
      <c r="C9276" s="97">
        <v>9.0940792282726992</v>
      </c>
    </row>
    <row r="9277" spans="2:3" x14ac:dyDescent="0.3">
      <c r="B9277" s="109">
        <v>43584</v>
      </c>
      <c r="C9277" s="97">
        <v>8.9222745005198227</v>
      </c>
    </row>
    <row r="9278" spans="2:3" x14ac:dyDescent="0.3">
      <c r="B9278" s="109">
        <v>43585</v>
      </c>
      <c r="C9278" s="97">
        <v>8.9490476418985327</v>
      </c>
    </row>
    <row r="9279" spans="2:3" x14ac:dyDescent="0.3">
      <c r="B9279" s="109">
        <v>43586</v>
      </c>
      <c r="C9279" s="97">
        <v>8.6834995016962839</v>
      </c>
    </row>
    <row r="9280" spans="2:3" x14ac:dyDescent="0.3">
      <c r="B9280" s="109">
        <v>43587</v>
      </c>
      <c r="C9280" s="97">
        <v>8.7245600601075726</v>
      </c>
    </row>
    <row r="9281" spans="2:3" x14ac:dyDescent="0.3">
      <c r="B9281" s="109">
        <v>43588</v>
      </c>
      <c r="C9281" s="97">
        <v>8.6721469945423273</v>
      </c>
    </row>
    <row r="9282" spans="2:3" x14ac:dyDescent="0.3">
      <c r="B9282" s="109">
        <v>43591</v>
      </c>
      <c r="C9282" s="97">
        <v>8.6487964854345272</v>
      </c>
    </row>
    <row r="9283" spans="2:3" x14ac:dyDescent="0.3">
      <c r="B9283" s="109">
        <v>43592</v>
      </c>
      <c r="C9283" s="97">
        <v>8.7854413524635042</v>
      </c>
    </row>
    <row r="9284" spans="2:3" x14ac:dyDescent="0.3">
      <c r="B9284" s="109">
        <v>43593</v>
      </c>
      <c r="C9284" s="97">
        <v>8.7958783644398029</v>
      </c>
    </row>
    <row r="9285" spans="2:3" x14ac:dyDescent="0.3">
      <c r="B9285" s="109">
        <v>43594</v>
      </c>
      <c r="C9285" s="97">
        <v>8.8022444773128097</v>
      </c>
    </row>
    <row r="9286" spans="2:3" x14ac:dyDescent="0.3">
      <c r="B9286" s="109">
        <v>43595</v>
      </c>
      <c r="C9286" s="97">
        <v>8.6929985434697787</v>
      </c>
    </row>
    <row r="9287" spans="2:3" x14ac:dyDescent="0.3">
      <c r="B9287" s="109">
        <v>43598</v>
      </c>
      <c r="C9287" s="97">
        <v>8.6091180228472375</v>
      </c>
    </row>
    <row r="9288" spans="2:3" x14ac:dyDescent="0.3">
      <c r="B9288" s="109">
        <v>43599</v>
      </c>
      <c r="C9288" s="97">
        <v>8.6102537322272514</v>
      </c>
    </row>
    <row r="9289" spans="2:3" x14ac:dyDescent="0.3">
      <c r="B9289" s="109">
        <v>43600</v>
      </c>
      <c r="C9289" s="97">
        <v>8.6592775470222474</v>
      </c>
    </row>
    <row r="9290" spans="2:3" x14ac:dyDescent="0.3">
      <c r="B9290" s="109">
        <v>43601</v>
      </c>
      <c r="C9290" s="97">
        <v>8.5700904819428168</v>
      </c>
    </row>
    <row r="9291" spans="2:3" x14ac:dyDescent="0.3">
      <c r="B9291" s="109">
        <v>43602</v>
      </c>
      <c r="C9291" s="97">
        <v>8.5700904819428168</v>
      </c>
    </row>
    <row r="9292" spans="2:3" x14ac:dyDescent="0.3">
      <c r="B9292" s="109">
        <v>43605</v>
      </c>
      <c r="C9292" s="97">
        <v>8.5911468149461641</v>
      </c>
    </row>
    <row r="9293" spans="2:3" x14ac:dyDescent="0.3">
      <c r="B9293" s="109">
        <v>43606</v>
      </c>
      <c r="C9293" s="97">
        <v>8.626658411780042</v>
      </c>
    </row>
    <row r="9294" spans="2:3" x14ac:dyDescent="0.3">
      <c r="B9294" s="109">
        <v>43607</v>
      </c>
      <c r="C9294" s="97">
        <v>8.6740990857549569</v>
      </c>
    </row>
    <row r="9295" spans="2:3" x14ac:dyDescent="0.3">
      <c r="B9295" s="109">
        <v>43608</v>
      </c>
      <c r="C9295" s="97">
        <v>8.8147192877148459</v>
      </c>
    </row>
    <row r="9296" spans="2:3" x14ac:dyDescent="0.3">
      <c r="B9296" s="109">
        <v>43609</v>
      </c>
      <c r="C9296" s="97">
        <v>8.5329000150398286</v>
      </c>
    </row>
    <row r="9297" spans="2:3" x14ac:dyDescent="0.3">
      <c r="B9297" s="109">
        <v>43612</v>
      </c>
      <c r="C9297" s="97">
        <v>8.52186571074194</v>
      </c>
    </row>
    <row r="9298" spans="2:3" x14ac:dyDescent="0.3">
      <c r="B9298" s="109">
        <v>43613</v>
      </c>
      <c r="C9298" s="97">
        <v>8.5581626910490947</v>
      </c>
    </row>
    <row r="9299" spans="2:3" x14ac:dyDescent="0.3">
      <c r="B9299" s="109">
        <v>43614</v>
      </c>
      <c r="C9299" s="97">
        <v>8.574232619313582</v>
      </c>
    </row>
    <row r="9300" spans="2:3" x14ac:dyDescent="0.3">
      <c r="B9300" s="109">
        <v>43615</v>
      </c>
      <c r="C9300" s="97">
        <v>8.5611015315988084</v>
      </c>
    </row>
    <row r="9301" spans="2:3" x14ac:dyDescent="0.3">
      <c r="B9301" s="109">
        <v>43616</v>
      </c>
      <c r="C9301" s="97">
        <v>8.5497809742162847</v>
      </c>
    </row>
    <row r="9302" spans="2:3" x14ac:dyDescent="0.3">
      <c r="B9302" s="109">
        <v>43619</v>
      </c>
      <c r="C9302" s="97">
        <v>8.5629298205176916</v>
      </c>
    </row>
    <row r="9303" spans="2:3" x14ac:dyDescent="0.3">
      <c r="B9303" s="109">
        <v>43620</v>
      </c>
      <c r="C9303" s="97">
        <v>8.5908861150887272</v>
      </c>
    </row>
    <row r="9304" spans="2:3" x14ac:dyDescent="0.3">
      <c r="B9304" s="109">
        <v>43621</v>
      </c>
      <c r="C9304" s="97">
        <v>8.5091822441787262</v>
      </c>
    </row>
    <row r="9305" spans="2:3" x14ac:dyDescent="0.3">
      <c r="B9305" s="109">
        <v>43622</v>
      </c>
      <c r="C9305" s="97">
        <v>8.5130151360766853</v>
      </c>
    </row>
    <row r="9306" spans="2:3" x14ac:dyDescent="0.3">
      <c r="B9306" s="109">
        <v>43623</v>
      </c>
      <c r="C9306" s="97">
        <v>8.493164098499479</v>
      </c>
    </row>
    <row r="9307" spans="2:3" x14ac:dyDescent="0.3">
      <c r="B9307" s="109">
        <v>43626</v>
      </c>
      <c r="C9307" s="97">
        <v>8.5023630108150989</v>
      </c>
    </row>
    <row r="9308" spans="2:3" x14ac:dyDescent="0.3">
      <c r="B9308" s="109">
        <v>43627</v>
      </c>
      <c r="C9308" s="97">
        <v>8.5256088049446372</v>
      </c>
    </row>
    <row r="9309" spans="2:3" x14ac:dyDescent="0.3">
      <c r="B9309" s="109">
        <v>43628</v>
      </c>
      <c r="C9309" s="97">
        <v>8.5324106603449241</v>
      </c>
    </row>
    <row r="9310" spans="2:3" x14ac:dyDescent="0.3">
      <c r="B9310" s="109">
        <v>43629</v>
      </c>
      <c r="C9310" s="97">
        <v>8.4342212276636293</v>
      </c>
    </row>
    <row r="9311" spans="2:3" x14ac:dyDescent="0.3">
      <c r="B9311" s="109">
        <v>43630</v>
      </c>
      <c r="C9311" s="97">
        <v>8.35496211598808</v>
      </c>
    </row>
    <row r="9312" spans="2:3" x14ac:dyDescent="0.3">
      <c r="B9312" s="109">
        <v>43633</v>
      </c>
      <c r="C9312" s="97">
        <v>8.3052453767289034</v>
      </c>
    </row>
    <row r="9313" spans="2:3" x14ac:dyDescent="0.3">
      <c r="B9313" s="109">
        <v>43634</v>
      </c>
      <c r="C9313" s="97">
        <v>8.3650807720686338</v>
      </c>
    </row>
    <row r="9314" spans="2:3" x14ac:dyDescent="0.3">
      <c r="B9314" s="109">
        <v>43635</v>
      </c>
      <c r="C9314" s="97">
        <v>8.5187882929321592</v>
      </c>
    </row>
    <row r="9315" spans="2:3" x14ac:dyDescent="0.3">
      <c r="B9315" s="109">
        <v>43636</v>
      </c>
      <c r="C9315" s="97">
        <v>8.5942459938042415</v>
      </c>
    </row>
    <row r="9316" spans="2:3" x14ac:dyDescent="0.3">
      <c r="B9316" s="109">
        <v>43637</v>
      </c>
      <c r="C9316" s="97">
        <v>8.617788684934311</v>
      </c>
    </row>
    <row r="9317" spans="2:3" x14ac:dyDescent="0.3">
      <c r="B9317" s="109">
        <v>43640</v>
      </c>
      <c r="C9317" s="97">
        <v>8.594106157504962</v>
      </c>
    </row>
    <row r="9318" spans="2:3" x14ac:dyDescent="0.3">
      <c r="B9318" s="109">
        <v>43641</v>
      </c>
      <c r="C9318" s="97">
        <v>8.5342782999507438</v>
      </c>
    </row>
    <row r="9319" spans="2:3" x14ac:dyDescent="0.3">
      <c r="B9319" s="109">
        <v>43642</v>
      </c>
      <c r="C9319" s="97">
        <v>8.592741442342458</v>
      </c>
    </row>
    <row r="9320" spans="2:3" x14ac:dyDescent="0.3">
      <c r="B9320" s="109">
        <v>43643</v>
      </c>
      <c r="C9320" s="97">
        <v>8.5492953812084149</v>
      </c>
    </row>
    <row r="9321" spans="2:3" x14ac:dyDescent="0.3">
      <c r="B9321" s="109">
        <v>43644</v>
      </c>
      <c r="C9321" s="97">
        <v>8.5367402550281586</v>
      </c>
    </row>
    <row r="9322" spans="2:3" x14ac:dyDescent="0.3">
      <c r="B9322" s="109">
        <v>43647</v>
      </c>
      <c r="C9322" s="97">
        <v>8.5068194723617783</v>
      </c>
    </row>
    <row r="9323" spans="2:3" x14ac:dyDescent="0.3">
      <c r="B9323" s="109">
        <v>43648</v>
      </c>
      <c r="C9323" s="97">
        <v>8.786114793907327</v>
      </c>
    </row>
    <row r="9324" spans="2:3" x14ac:dyDescent="0.3">
      <c r="B9324" s="109">
        <v>43649</v>
      </c>
      <c r="C9324" s="97">
        <v>8.8170041958648877</v>
      </c>
    </row>
    <row r="9325" spans="2:3" x14ac:dyDescent="0.3">
      <c r="B9325" s="109">
        <v>43650</v>
      </c>
      <c r="C9325" s="97">
        <v>8.790240584611638</v>
      </c>
    </row>
    <row r="9326" spans="2:3" x14ac:dyDescent="0.3">
      <c r="B9326" s="109">
        <v>43651</v>
      </c>
      <c r="C9326" s="97">
        <v>8.95113806657392</v>
      </c>
    </row>
    <row r="9327" spans="2:3" x14ac:dyDescent="0.3">
      <c r="B9327" s="109">
        <v>43654</v>
      </c>
      <c r="C9327" s="97">
        <v>8.9624685993279449</v>
      </c>
    </row>
    <row r="9328" spans="2:3" x14ac:dyDescent="0.3">
      <c r="B9328" s="109">
        <v>43655</v>
      </c>
      <c r="C9328" s="97">
        <v>8.9640699180087573</v>
      </c>
    </row>
    <row r="9329" spans="2:3" x14ac:dyDescent="0.3">
      <c r="B9329" s="109">
        <v>43656</v>
      </c>
      <c r="C9329" s="97">
        <v>9.0211977054271486</v>
      </c>
    </row>
    <row r="9330" spans="2:3" x14ac:dyDescent="0.3">
      <c r="B9330" s="109">
        <v>43657</v>
      </c>
      <c r="C9330" s="97">
        <v>9.2506909924817986</v>
      </c>
    </row>
    <row r="9331" spans="2:3" x14ac:dyDescent="0.3">
      <c r="B9331" s="109">
        <v>43658</v>
      </c>
      <c r="C9331" s="97">
        <v>9.1960907350939518</v>
      </c>
    </row>
    <row r="9332" spans="2:3" x14ac:dyDescent="0.3">
      <c r="B9332" s="109">
        <v>43661</v>
      </c>
      <c r="C9332" s="97">
        <v>9.2211922693698831</v>
      </c>
    </row>
    <row r="9333" spans="2:3" x14ac:dyDescent="0.3">
      <c r="B9333" s="109">
        <v>43662</v>
      </c>
      <c r="C9333" s="97">
        <v>9.1946649858502294</v>
      </c>
    </row>
    <row r="9334" spans="2:3" x14ac:dyDescent="0.3">
      <c r="B9334" s="109">
        <v>43663</v>
      </c>
      <c r="C9334" s="97">
        <v>9.1175580108276861</v>
      </c>
    </row>
    <row r="9335" spans="2:3" x14ac:dyDescent="0.3">
      <c r="B9335" s="109">
        <v>43664</v>
      </c>
      <c r="C9335" s="97">
        <v>9.0744424655515932</v>
      </c>
    </row>
    <row r="9336" spans="2:3" x14ac:dyDescent="0.3">
      <c r="B9336" s="109">
        <v>43665</v>
      </c>
      <c r="C9336" s="97">
        <v>9.0870391684247114</v>
      </c>
    </row>
    <row r="9337" spans="2:3" x14ac:dyDescent="0.3">
      <c r="B9337" s="109">
        <v>43668</v>
      </c>
      <c r="C9337" s="97">
        <v>9.0941242791178318</v>
      </c>
    </row>
    <row r="9338" spans="2:3" x14ac:dyDescent="0.3">
      <c r="B9338" s="109">
        <v>43669</v>
      </c>
      <c r="C9338" s="97">
        <v>9.0832831157911276</v>
      </c>
    </row>
    <row r="9339" spans="2:3" x14ac:dyDescent="0.3">
      <c r="B9339" s="109">
        <v>43670</v>
      </c>
      <c r="C9339" s="97">
        <v>8.969703493855123</v>
      </c>
    </row>
    <row r="9340" spans="2:3" x14ac:dyDescent="0.3">
      <c r="B9340" s="109">
        <v>43671</v>
      </c>
      <c r="C9340" s="97">
        <v>8.9213989458781171</v>
      </c>
    </row>
    <row r="9341" spans="2:3" x14ac:dyDescent="0.3">
      <c r="B9341" s="109">
        <v>43672</v>
      </c>
      <c r="C9341" s="97">
        <v>8.9114683210099361</v>
      </c>
    </row>
    <row r="9342" spans="2:3" x14ac:dyDescent="0.3">
      <c r="B9342" s="109">
        <v>43675</v>
      </c>
      <c r="C9342" s="97">
        <v>8.9442519344362541</v>
      </c>
    </row>
    <row r="9343" spans="2:3" x14ac:dyDescent="0.3">
      <c r="B9343" s="109">
        <v>43676</v>
      </c>
      <c r="C9343" s="97">
        <v>8.9468224052741299</v>
      </c>
    </row>
    <row r="9344" spans="2:3" x14ac:dyDescent="0.3">
      <c r="B9344" s="109">
        <v>43677</v>
      </c>
      <c r="C9344" s="97">
        <v>8.8981960514307055</v>
      </c>
    </row>
    <row r="9345" spans="2:3" x14ac:dyDescent="0.3">
      <c r="B9345" s="109">
        <v>43678</v>
      </c>
      <c r="C9345" s="97">
        <v>8.8631333675461015</v>
      </c>
    </row>
    <row r="9346" spans="2:3" x14ac:dyDescent="0.3">
      <c r="B9346" s="109">
        <v>43679</v>
      </c>
      <c r="C9346" s="97">
        <v>8.9127555035839876</v>
      </c>
    </row>
    <row r="9347" spans="2:3" x14ac:dyDescent="0.3">
      <c r="B9347" s="109">
        <v>43682</v>
      </c>
      <c r="C9347" s="97">
        <v>8.9475153709357382</v>
      </c>
    </row>
    <row r="9348" spans="2:3" x14ac:dyDescent="0.3">
      <c r="B9348" s="109">
        <v>43683</v>
      </c>
      <c r="C9348" s="97">
        <v>8.9504850520330272</v>
      </c>
    </row>
    <row r="9349" spans="2:3" x14ac:dyDescent="0.3">
      <c r="B9349" s="109">
        <v>43684</v>
      </c>
      <c r="C9349" s="97">
        <v>8.9522231401766987</v>
      </c>
    </row>
    <row r="9350" spans="2:3" x14ac:dyDescent="0.3">
      <c r="B9350" s="109">
        <v>43685</v>
      </c>
      <c r="C9350" s="97">
        <v>8.7255825333014041</v>
      </c>
    </row>
    <row r="9351" spans="2:3" x14ac:dyDescent="0.3">
      <c r="B9351" s="109">
        <v>43686</v>
      </c>
      <c r="C9351" s="97">
        <v>8.6770667296214228</v>
      </c>
    </row>
    <row r="9352" spans="2:3" x14ac:dyDescent="0.3">
      <c r="B9352" s="109">
        <v>43689</v>
      </c>
      <c r="C9352" s="97">
        <v>8.6647692468414927</v>
      </c>
    </row>
    <row r="9353" spans="2:3" x14ac:dyDescent="0.3">
      <c r="B9353" s="109">
        <v>43690</v>
      </c>
      <c r="C9353" s="97">
        <v>8.6405501040738191</v>
      </c>
    </row>
    <row r="9354" spans="2:3" x14ac:dyDescent="0.3">
      <c r="B9354" s="109">
        <v>43691</v>
      </c>
      <c r="C9354" s="97">
        <v>8.6983508108309149</v>
      </c>
    </row>
    <row r="9355" spans="2:3" x14ac:dyDescent="0.3">
      <c r="B9355" s="109">
        <v>43692</v>
      </c>
      <c r="C9355" s="97">
        <v>8.7408240348425288</v>
      </c>
    </row>
    <row r="9356" spans="2:3" x14ac:dyDescent="0.3">
      <c r="B9356" s="109">
        <v>43693</v>
      </c>
      <c r="C9356" s="97">
        <v>8.8963909945141655</v>
      </c>
    </row>
    <row r="9357" spans="2:3" x14ac:dyDescent="0.3">
      <c r="B9357" s="109">
        <v>43696</v>
      </c>
      <c r="C9357" s="97">
        <v>8.7899267507089203</v>
      </c>
    </row>
    <row r="9358" spans="2:3" x14ac:dyDescent="0.3">
      <c r="B9358" s="109">
        <v>43697</v>
      </c>
      <c r="C9358" s="97">
        <v>8.7425553807716057</v>
      </c>
    </row>
    <row r="9359" spans="2:3" x14ac:dyDescent="0.3">
      <c r="B9359" s="109">
        <v>43698</v>
      </c>
      <c r="C9359" s="97">
        <v>8.382781532535736</v>
      </c>
    </row>
    <row r="9360" spans="2:3" x14ac:dyDescent="0.3">
      <c r="B9360" s="109">
        <v>43699</v>
      </c>
      <c r="C9360" s="97">
        <v>8.4732955653260262</v>
      </c>
    </row>
    <row r="9361" spans="2:3" x14ac:dyDescent="0.3">
      <c r="B9361" s="109">
        <v>43700</v>
      </c>
      <c r="C9361" s="97">
        <v>8.4562425426068462</v>
      </c>
    </row>
    <row r="9362" spans="2:3" x14ac:dyDescent="0.3">
      <c r="B9362" s="109">
        <v>43703</v>
      </c>
      <c r="C9362" s="97">
        <v>8.4567161188697515</v>
      </c>
    </row>
    <row r="9363" spans="2:3" x14ac:dyDescent="0.3">
      <c r="B9363" s="109">
        <v>43704</v>
      </c>
      <c r="C9363" s="97">
        <v>8.4901152839848706</v>
      </c>
    </row>
    <row r="9364" spans="2:3" x14ac:dyDescent="0.3">
      <c r="B9364" s="109">
        <v>43705</v>
      </c>
      <c r="C9364" s="97">
        <v>8.6009034620577118</v>
      </c>
    </row>
    <row r="9365" spans="2:3" x14ac:dyDescent="0.3">
      <c r="B9365" s="109">
        <v>43706</v>
      </c>
      <c r="C9365" s="97">
        <v>8.4577152656702435</v>
      </c>
    </row>
    <row r="9366" spans="2:3" x14ac:dyDescent="0.3">
      <c r="B9366" s="109">
        <v>43707</v>
      </c>
      <c r="C9366" s="97">
        <v>8.3518689833564466</v>
      </c>
    </row>
    <row r="9367" spans="2:3" x14ac:dyDescent="0.3">
      <c r="B9367" s="109">
        <v>43710</v>
      </c>
      <c r="C9367" s="97">
        <v>8.4617155148672651</v>
      </c>
    </row>
    <row r="9368" spans="2:3" x14ac:dyDescent="0.3">
      <c r="B9368" s="109">
        <v>43711</v>
      </c>
      <c r="C9368" s="97">
        <v>8.4600368674125601</v>
      </c>
    </row>
    <row r="9369" spans="2:3" x14ac:dyDescent="0.3">
      <c r="B9369" s="109">
        <v>43712</v>
      </c>
      <c r="C9369" s="97">
        <v>8.7912996913213135</v>
      </c>
    </row>
    <row r="9370" spans="2:3" x14ac:dyDescent="0.3">
      <c r="B9370" s="109">
        <v>43713</v>
      </c>
      <c r="C9370" s="97">
        <v>9.233003437931151</v>
      </c>
    </row>
    <row r="9371" spans="2:3" x14ac:dyDescent="0.3">
      <c r="B9371" s="109">
        <v>43714</v>
      </c>
      <c r="C9371" s="97">
        <v>9.5107216138504196</v>
      </c>
    </row>
    <row r="9372" spans="2:3" x14ac:dyDescent="0.3">
      <c r="B9372" s="109">
        <v>43717</v>
      </c>
      <c r="C9372" s="97">
        <v>9.8115366355895084</v>
      </c>
    </row>
    <row r="9373" spans="2:3" x14ac:dyDescent="0.3">
      <c r="B9373" s="109">
        <v>43718</v>
      </c>
      <c r="C9373" s="97">
        <v>9.8677097401145417</v>
      </c>
    </row>
    <row r="9374" spans="2:3" x14ac:dyDescent="0.3">
      <c r="B9374" s="109">
        <v>43719</v>
      </c>
      <c r="C9374" s="97">
        <v>9.7998503389932754</v>
      </c>
    </row>
    <row r="9375" spans="2:3" x14ac:dyDescent="0.3">
      <c r="B9375" s="109">
        <v>43720</v>
      </c>
      <c r="C9375" s="97">
        <v>9.8486687691917254</v>
      </c>
    </row>
    <row r="9376" spans="2:3" x14ac:dyDescent="0.3">
      <c r="B9376" s="109">
        <v>43721</v>
      </c>
      <c r="C9376" s="97">
        <v>10.131683795167142</v>
      </c>
    </row>
    <row r="9377" spans="2:3" x14ac:dyDescent="0.3">
      <c r="B9377" s="109">
        <v>43724</v>
      </c>
      <c r="C9377" s="97">
        <v>10.255418545108407</v>
      </c>
    </row>
    <row r="9378" spans="2:3" x14ac:dyDescent="0.3">
      <c r="B9378" s="109">
        <v>43725</v>
      </c>
      <c r="C9378" s="97">
        <v>10.222158739372482</v>
      </c>
    </row>
    <row r="9379" spans="2:3" x14ac:dyDescent="0.3">
      <c r="B9379" s="109">
        <v>43726</v>
      </c>
      <c r="C9379" s="97">
        <v>10.272175245916912</v>
      </c>
    </row>
    <row r="9380" spans="2:3" x14ac:dyDescent="0.3">
      <c r="B9380" s="109">
        <v>43727</v>
      </c>
      <c r="C9380" s="97">
        <v>10.21808286393007</v>
      </c>
    </row>
    <row r="9381" spans="2:3" x14ac:dyDescent="0.3">
      <c r="B9381" s="109">
        <v>43728</v>
      </c>
      <c r="C9381" s="97">
        <v>10.165636279628387</v>
      </c>
    </row>
    <row r="9382" spans="2:3" x14ac:dyDescent="0.3">
      <c r="B9382" s="109">
        <v>43731</v>
      </c>
      <c r="C9382" s="97">
        <v>10.335489315651163</v>
      </c>
    </row>
    <row r="9383" spans="2:3" x14ac:dyDescent="0.3">
      <c r="B9383" s="109">
        <v>43732</v>
      </c>
      <c r="C9383" s="97">
        <v>10.240231553174283</v>
      </c>
    </row>
    <row r="9384" spans="2:3" x14ac:dyDescent="0.3">
      <c r="B9384" s="109">
        <v>43733</v>
      </c>
      <c r="C9384" s="97">
        <v>10.239673085059348</v>
      </c>
    </row>
    <row r="9385" spans="2:3" x14ac:dyDescent="0.3">
      <c r="B9385" s="109">
        <v>43734</v>
      </c>
      <c r="C9385" s="97">
        <v>10.239673085059348</v>
      </c>
    </row>
    <row r="9386" spans="2:3" x14ac:dyDescent="0.3">
      <c r="B9386" s="109">
        <v>43735</v>
      </c>
      <c r="C9386" s="97">
        <v>10.234977414077015</v>
      </c>
    </row>
    <row r="9387" spans="2:3" x14ac:dyDescent="0.3">
      <c r="B9387" s="109">
        <v>43738</v>
      </c>
      <c r="C9387" s="97">
        <v>10.210788263875465</v>
      </c>
    </row>
    <row r="9388" spans="2:3" x14ac:dyDescent="0.3">
      <c r="B9388" s="109">
        <v>43739</v>
      </c>
      <c r="C9388" s="97">
        <v>10.210453892304134</v>
      </c>
    </row>
    <row r="9389" spans="2:3" x14ac:dyDescent="0.3">
      <c r="B9389" s="109">
        <v>43740</v>
      </c>
      <c r="C9389" s="97">
        <v>10.219365832584817</v>
      </c>
    </row>
    <row r="9390" spans="2:3" x14ac:dyDescent="0.3">
      <c r="B9390" s="109">
        <v>43741</v>
      </c>
      <c r="C9390" s="97">
        <v>10.229602762906712</v>
      </c>
    </row>
    <row r="9391" spans="2:3" x14ac:dyDescent="0.3">
      <c r="B9391" s="109">
        <v>43742</v>
      </c>
      <c r="C9391" s="97">
        <v>10.208629368125651</v>
      </c>
    </row>
    <row r="9392" spans="2:3" x14ac:dyDescent="0.3">
      <c r="B9392" s="109">
        <v>43745</v>
      </c>
      <c r="C9392" s="97">
        <v>10.189902458866428</v>
      </c>
    </row>
    <row r="9393" spans="2:3" x14ac:dyDescent="0.3">
      <c r="B9393" s="109">
        <v>43746</v>
      </c>
      <c r="C9393" s="97">
        <v>10.179733264350952</v>
      </c>
    </row>
    <row r="9394" spans="2:3" x14ac:dyDescent="0.3">
      <c r="B9394" s="109">
        <v>43747</v>
      </c>
      <c r="C9394" s="97">
        <v>10.150020301517239</v>
      </c>
    </row>
    <row r="9395" spans="2:3" x14ac:dyDescent="0.3">
      <c r="B9395" s="109">
        <v>43748</v>
      </c>
      <c r="C9395" s="97">
        <v>10.554232623105586</v>
      </c>
    </row>
    <row r="9396" spans="2:3" x14ac:dyDescent="0.3">
      <c r="B9396" s="109">
        <v>43749</v>
      </c>
      <c r="C9396" s="97">
        <v>11.071119994806034</v>
      </c>
    </row>
    <row r="9397" spans="2:3" x14ac:dyDescent="0.3">
      <c r="B9397" s="109">
        <v>43752</v>
      </c>
      <c r="C9397" s="97">
        <v>11.205107888274828</v>
      </c>
    </row>
    <row r="9398" spans="2:3" x14ac:dyDescent="0.3">
      <c r="B9398" s="109">
        <v>43753</v>
      </c>
      <c r="C9398" s="97">
        <v>11.264992299826552</v>
      </c>
    </row>
    <row r="9399" spans="2:3" x14ac:dyDescent="0.3">
      <c r="B9399" s="109">
        <v>43754</v>
      </c>
      <c r="C9399" s="97">
        <v>11.266459392032761</v>
      </c>
    </row>
    <row r="9400" spans="2:3" x14ac:dyDescent="0.3">
      <c r="B9400" s="109">
        <v>43755</v>
      </c>
      <c r="C9400" s="97">
        <v>11.302470081331512</v>
      </c>
    </row>
    <row r="9401" spans="2:3" x14ac:dyDescent="0.3">
      <c r="B9401" s="109">
        <v>43756</v>
      </c>
      <c r="C9401" s="97">
        <v>11.335357571454342</v>
      </c>
    </row>
    <row r="9402" spans="2:3" x14ac:dyDescent="0.3">
      <c r="B9402" s="109">
        <v>43759</v>
      </c>
      <c r="C9402" s="97">
        <v>11.375384553384281</v>
      </c>
    </row>
    <row r="9403" spans="2:3" x14ac:dyDescent="0.3">
      <c r="B9403" s="109">
        <v>43760</v>
      </c>
      <c r="C9403" s="97">
        <v>11.368179051611341</v>
      </c>
    </row>
    <row r="9404" spans="2:3" x14ac:dyDescent="0.3">
      <c r="B9404" s="109">
        <v>43761</v>
      </c>
      <c r="C9404" s="97">
        <v>11.347141684320345</v>
      </c>
    </row>
    <row r="9405" spans="2:3" x14ac:dyDescent="0.3">
      <c r="B9405" s="109">
        <v>43762</v>
      </c>
      <c r="C9405" s="97">
        <v>11.416397783164106</v>
      </c>
    </row>
    <row r="9406" spans="2:3" x14ac:dyDescent="0.3">
      <c r="B9406" s="109">
        <v>43763</v>
      </c>
      <c r="C9406" s="97">
        <v>11.512305293542086</v>
      </c>
    </row>
    <row r="9407" spans="2:3" x14ac:dyDescent="0.3">
      <c r="B9407" s="109">
        <v>43766</v>
      </c>
      <c r="C9407" s="97">
        <v>11.548813811142875</v>
      </c>
    </row>
    <row r="9408" spans="2:3" x14ac:dyDescent="0.3">
      <c r="B9408" s="109">
        <v>43767</v>
      </c>
      <c r="C9408" s="97">
        <v>11.538743912172894</v>
      </c>
    </row>
    <row r="9409" spans="2:3" x14ac:dyDescent="0.3">
      <c r="B9409" s="109">
        <v>43768</v>
      </c>
      <c r="C9409" s="97">
        <v>11.549503192778465</v>
      </c>
    </row>
    <row r="9410" spans="2:3" x14ac:dyDescent="0.3">
      <c r="B9410" s="109">
        <v>43769</v>
      </c>
      <c r="C9410" s="97">
        <v>11.612231132680224</v>
      </c>
    </row>
    <row r="9411" spans="2:3" x14ac:dyDescent="0.3">
      <c r="B9411" s="109">
        <v>43770</v>
      </c>
      <c r="C9411" s="97">
        <v>11.645981765086498</v>
      </c>
    </row>
    <row r="9412" spans="2:3" x14ac:dyDescent="0.3">
      <c r="B9412" s="109">
        <v>43773</v>
      </c>
      <c r="C9412" s="97">
        <v>11.752370401778784</v>
      </c>
    </row>
    <row r="9413" spans="2:3" x14ac:dyDescent="0.3">
      <c r="B9413" s="109">
        <v>43774</v>
      </c>
      <c r="C9413" s="97">
        <v>11.784621190605176</v>
      </c>
    </row>
    <row r="9414" spans="2:3" x14ac:dyDescent="0.3">
      <c r="B9414" s="109">
        <v>43775</v>
      </c>
      <c r="C9414" s="97">
        <v>11.781943082016596</v>
      </c>
    </row>
    <row r="9415" spans="2:3" x14ac:dyDescent="0.3">
      <c r="B9415" s="109">
        <v>43776</v>
      </c>
      <c r="C9415" s="97">
        <v>11.853526390015244</v>
      </c>
    </row>
    <row r="9416" spans="2:3" x14ac:dyDescent="0.3">
      <c r="B9416" s="109">
        <v>43777</v>
      </c>
      <c r="C9416" s="97">
        <v>11.813311750099988</v>
      </c>
    </row>
    <row r="9417" spans="2:3" x14ac:dyDescent="0.3">
      <c r="B9417" s="109">
        <v>43780</v>
      </c>
      <c r="C9417" s="97">
        <v>11.805790524102564</v>
      </c>
    </row>
    <row r="9418" spans="2:3" x14ac:dyDescent="0.3">
      <c r="B9418" s="109">
        <v>43781</v>
      </c>
      <c r="C9418" s="97">
        <v>11.792206875301117</v>
      </c>
    </row>
    <row r="9419" spans="2:3" x14ac:dyDescent="0.3">
      <c r="B9419" s="109">
        <v>43782</v>
      </c>
      <c r="C9419" s="97">
        <v>11.817244205230784</v>
      </c>
    </row>
    <row r="9420" spans="2:3" x14ac:dyDescent="0.3">
      <c r="B9420" s="109">
        <v>43783</v>
      </c>
      <c r="C9420" s="97">
        <v>11.885219177999657</v>
      </c>
    </row>
    <row r="9421" spans="2:3" x14ac:dyDescent="0.3">
      <c r="B9421" s="109">
        <v>43784</v>
      </c>
      <c r="C9421" s="97">
        <v>11.893874026301745</v>
      </c>
    </row>
    <row r="9422" spans="2:3" x14ac:dyDescent="0.3">
      <c r="B9422" s="109">
        <v>43787</v>
      </c>
      <c r="C9422" s="97">
        <v>11.898052746206629</v>
      </c>
    </row>
    <row r="9423" spans="2:3" x14ac:dyDescent="0.3">
      <c r="B9423" s="109">
        <v>43788</v>
      </c>
      <c r="C9423" s="97">
        <v>11.677123021558264</v>
      </c>
    </row>
    <row r="9424" spans="2:3" x14ac:dyDescent="0.3">
      <c r="B9424" s="109">
        <v>43789</v>
      </c>
      <c r="C9424" s="97">
        <v>11.645045959288412</v>
      </c>
    </row>
    <row r="9425" spans="2:3" x14ac:dyDescent="0.3">
      <c r="B9425" s="109">
        <v>43790</v>
      </c>
      <c r="C9425" s="97">
        <v>11.652619371721629</v>
      </c>
    </row>
    <row r="9426" spans="2:3" x14ac:dyDescent="0.3">
      <c r="B9426" s="109">
        <v>43791</v>
      </c>
      <c r="C9426" s="97">
        <v>11.611797456105412</v>
      </c>
    </row>
    <row r="9427" spans="2:3" x14ac:dyDescent="0.3">
      <c r="B9427" s="109">
        <v>43794</v>
      </c>
      <c r="C9427" s="97">
        <v>11.597450536626353</v>
      </c>
    </row>
    <row r="9428" spans="2:3" x14ac:dyDescent="0.3">
      <c r="B9428" s="109">
        <v>43795</v>
      </c>
      <c r="C9428" s="97">
        <v>11.654166274579898</v>
      </c>
    </row>
    <row r="9429" spans="2:3" x14ac:dyDescent="0.3">
      <c r="B9429" s="109">
        <v>43796</v>
      </c>
      <c r="C9429" s="97">
        <v>11.631821714763356</v>
      </c>
    </row>
    <row r="9430" spans="2:3" x14ac:dyDescent="0.3">
      <c r="B9430" s="109">
        <v>43797</v>
      </c>
      <c r="C9430" s="97">
        <v>11.446271169108639</v>
      </c>
    </row>
    <row r="9431" spans="2:3" x14ac:dyDescent="0.3">
      <c r="B9431" s="109">
        <v>43798</v>
      </c>
      <c r="C9431" s="97">
        <v>11.462638367471701</v>
      </c>
    </row>
    <row r="9432" spans="2:3" x14ac:dyDescent="0.3">
      <c r="B9432" s="109">
        <v>43801</v>
      </c>
      <c r="C9432" s="97">
        <v>11.481116355462859</v>
      </c>
    </row>
    <row r="9433" spans="2:3" x14ac:dyDescent="0.3">
      <c r="B9433" s="109">
        <v>43802</v>
      </c>
      <c r="C9433" s="97">
        <v>11.608657742644436</v>
      </c>
    </row>
    <row r="9434" spans="2:3" x14ac:dyDescent="0.3">
      <c r="B9434" s="109">
        <v>43803</v>
      </c>
      <c r="C9434" s="97">
        <v>11.653835817125845</v>
      </c>
    </row>
    <row r="9435" spans="2:3" x14ac:dyDescent="0.3">
      <c r="B9435" s="109">
        <v>43804</v>
      </c>
      <c r="C9435" s="97">
        <v>11.685705566454194</v>
      </c>
    </row>
    <row r="9436" spans="2:3" x14ac:dyDescent="0.3">
      <c r="B9436" s="109">
        <v>43805</v>
      </c>
      <c r="C9436" s="97">
        <v>11.668523923164171</v>
      </c>
    </row>
    <row r="9437" spans="2:3" x14ac:dyDescent="0.3">
      <c r="B9437" s="109">
        <v>43808</v>
      </c>
      <c r="C9437" s="97">
        <v>11.649041958266547</v>
      </c>
    </row>
    <row r="9438" spans="2:3" x14ac:dyDescent="0.3">
      <c r="B9438" s="109">
        <v>43809</v>
      </c>
      <c r="C9438" s="97">
        <v>11.674946644482585</v>
      </c>
    </row>
    <row r="9439" spans="2:3" x14ac:dyDescent="0.3">
      <c r="B9439" s="109">
        <v>43810</v>
      </c>
      <c r="C9439" s="97">
        <v>11.688989027492861</v>
      </c>
    </row>
    <row r="9440" spans="2:3" x14ac:dyDescent="0.3">
      <c r="B9440" s="109">
        <v>43811</v>
      </c>
      <c r="C9440" s="97">
        <v>11.72612578041792</v>
      </c>
    </row>
    <row r="9441" spans="2:3" x14ac:dyDescent="0.3">
      <c r="B9441" s="109">
        <v>43812</v>
      </c>
      <c r="C9441" s="97">
        <v>11.740050239942059</v>
      </c>
    </row>
    <row r="9442" spans="2:3" x14ac:dyDescent="0.3">
      <c r="B9442" s="109">
        <v>43815</v>
      </c>
      <c r="C9442" s="97">
        <v>11.728841376726178</v>
      </c>
    </row>
    <row r="9443" spans="2:3" x14ac:dyDescent="0.3">
      <c r="B9443" s="109">
        <v>43816</v>
      </c>
      <c r="C9443" s="97">
        <v>11.831021889485918</v>
      </c>
    </row>
    <row r="9444" spans="2:3" x14ac:dyDescent="0.3">
      <c r="B9444" s="109">
        <v>43817</v>
      </c>
      <c r="C9444" s="97">
        <v>11.815311516088867</v>
      </c>
    </row>
    <row r="9445" spans="2:3" x14ac:dyDescent="0.3">
      <c r="B9445" s="109">
        <v>43818</v>
      </c>
      <c r="C9445" s="97">
        <v>11.82180813051656</v>
      </c>
    </row>
    <row r="9446" spans="2:3" x14ac:dyDescent="0.3">
      <c r="B9446" s="109">
        <v>43819</v>
      </c>
      <c r="C9446" s="97">
        <v>11.77445836108692</v>
      </c>
    </row>
    <row r="9447" spans="2:3" x14ac:dyDescent="0.3">
      <c r="B9447" s="109">
        <v>43822</v>
      </c>
      <c r="C9447" s="97">
        <v>11.731365432424774</v>
      </c>
    </row>
    <row r="9448" spans="2:3" x14ac:dyDescent="0.3">
      <c r="B9448" s="109">
        <v>43823</v>
      </c>
      <c r="C9448" s="97">
        <v>11.732273400816872</v>
      </c>
    </row>
    <row r="9449" spans="2:3" x14ac:dyDescent="0.3">
      <c r="B9449" s="109">
        <v>43824</v>
      </c>
      <c r="C9449" s="97">
        <v>11.701292925194725</v>
      </c>
    </row>
    <row r="9450" spans="2:3" x14ac:dyDescent="0.3">
      <c r="B9450" s="109">
        <v>43825</v>
      </c>
      <c r="C9450" s="97">
        <v>11.671015681178009</v>
      </c>
    </row>
    <row r="9451" spans="2:3" x14ac:dyDescent="0.3">
      <c r="B9451" s="109">
        <v>43826</v>
      </c>
      <c r="C9451" s="97">
        <v>11.637478473110969</v>
      </c>
    </row>
    <row r="9452" spans="2:3" x14ac:dyDescent="0.3">
      <c r="B9452" s="109">
        <v>43829</v>
      </c>
      <c r="C9452" s="97">
        <v>11.966970125298966</v>
      </c>
    </row>
    <row r="9453" spans="2:3" x14ac:dyDescent="0.3">
      <c r="B9453" s="109">
        <v>43830</v>
      </c>
      <c r="C9453" s="97">
        <v>12.023426197858642</v>
      </c>
    </row>
    <row r="9454" spans="2:3" x14ac:dyDescent="0.3">
      <c r="B9454" s="109">
        <v>43831</v>
      </c>
      <c r="C9454" s="97">
        <v>11.953865532609823</v>
      </c>
    </row>
    <row r="9455" spans="2:3" x14ac:dyDescent="0.3">
      <c r="B9455" s="109">
        <v>43832</v>
      </c>
      <c r="C9455" s="97">
        <v>11.933631516504821</v>
      </c>
    </row>
    <row r="9456" spans="2:3" x14ac:dyDescent="0.3">
      <c r="B9456" s="109">
        <v>43833</v>
      </c>
      <c r="C9456" s="97">
        <v>11.942023710537098</v>
      </c>
    </row>
    <row r="9457" spans="2:3" x14ac:dyDescent="0.3">
      <c r="B9457" s="109">
        <v>43836</v>
      </c>
      <c r="C9457" s="97">
        <v>11.962911371603841</v>
      </c>
    </row>
    <row r="9458" spans="2:3" x14ac:dyDescent="0.3">
      <c r="B9458" s="109">
        <v>43837</v>
      </c>
      <c r="C9458" s="97">
        <v>11.960010276675426</v>
      </c>
    </row>
    <row r="9459" spans="2:3" x14ac:dyDescent="0.3">
      <c r="B9459" s="109">
        <v>43838</v>
      </c>
      <c r="C9459" s="97">
        <v>11.96396014805476</v>
      </c>
    </row>
    <row r="9460" spans="2:3" x14ac:dyDescent="0.3">
      <c r="B9460" s="109">
        <v>43839</v>
      </c>
      <c r="C9460" s="97">
        <v>11.921077971391682</v>
      </c>
    </row>
    <row r="9461" spans="2:3" x14ac:dyDescent="0.3">
      <c r="B9461" s="109">
        <v>43840</v>
      </c>
      <c r="C9461" s="97">
        <v>11.959491579004636</v>
      </c>
    </row>
    <row r="9462" spans="2:3" x14ac:dyDescent="0.3">
      <c r="B9462" s="109">
        <v>43843</v>
      </c>
      <c r="C9462" s="97">
        <v>11.974110407057555</v>
      </c>
    </row>
    <row r="9463" spans="2:3" x14ac:dyDescent="0.3">
      <c r="B9463" s="109">
        <v>43844</v>
      </c>
      <c r="C9463" s="97">
        <v>11.99026051056069</v>
      </c>
    </row>
    <row r="9464" spans="2:3" x14ac:dyDescent="0.3">
      <c r="B9464" s="109">
        <v>43845</v>
      </c>
      <c r="C9464" s="97">
        <v>12.023858941221151</v>
      </c>
    </row>
    <row r="9465" spans="2:3" x14ac:dyDescent="0.3">
      <c r="B9465" s="109">
        <v>43846</v>
      </c>
      <c r="C9465" s="97">
        <v>12.024891329020294</v>
      </c>
    </row>
    <row r="9466" spans="2:3" x14ac:dyDescent="0.3">
      <c r="B9466" s="109">
        <v>43847</v>
      </c>
      <c r="C9466" s="97">
        <v>11.987454040947911</v>
      </c>
    </row>
    <row r="9467" spans="2:3" x14ac:dyDescent="0.3">
      <c r="B9467" s="109">
        <v>43850</v>
      </c>
      <c r="C9467" s="97">
        <v>11.87698778089271</v>
      </c>
    </row>
    <row r="9468" spans="2:3" x14ac:dyDescent="0.3">
      <c r="B9468" s="109">
        <v>43851</v>
      </c>
      <c r="C9468" s="97">
        <v>11.884937373147421</v>
      </c>
    </row>
    <row r="9469" spans="2:3" x14ac:dyDescent="0.3">
      <c r="B9469" s="109">
        <v>43852</v>
      </c>
      <c r="C9469" s="97">
        <v>11.675276504415022</v>
      </c>
    </row>
    <row r="9470" spans="2:3" x14ac:dyDescent="0.3">
      <c r="B9470" s="109">
        <v>43853</v>
      </c>
      <c r="C9470" s="97">
        <v>11.40893539416728</v>
      </c>
    </row>
    <row r="9471" spans="2:3" x14ac:dyDescent="0.3">
      <c r="B9471" s="109">
        <v>43854</v>
      </c>
      <c r="C9471" s="97">
        <v>11.164328857046575</v>
      </c>
    </row>
    <row r="9472" spans="2:3" x14ac:dyDescent="0.3">
      <c r="B9472" s="109">
        <v>43857</v>
      </c>
      <c r="C9472" s="97">
        <v>11.025522074264831</v>
      </c>
    </row>
    <row r="9473" spans="2:3" x14ac:dyDescent="0.3">
      <c r="B9473" s="109">
        <v>43858</v>
      </c>
      <c r="C9473" s="97">
        <v>11.011164721556595</v>
      </c>
    </row>
    <row r="9474" spans="2:3" x14ac:dyDescent="0.3">
      <c r="B9474" s="109">
        <v>43859</v>
      </c>
      <c r="C9474" s="97">
        <v>11.046867815143464</v>
      </c>
    </row>
    <row r="9475" spans="2:3" x14ac:dyDescent="0.3">
      <c r="B9475" s="109">
        <v>43860</v>
      </c>
      <c r="C9475" s="97">
        <v>11.02692163971817</v>
      </c>
    </row>
    <row r="9476" spans="2:3" x14ac:dyDescent="0.3">
      <c r="B9476" s="109">
        <v>43861</v>
      </c>
      <c r="C9476" s="97">
        <v>10.787258213168711</v>
      </c>
    </row>
    <row r="9477" spans="2:3" x14ac:dyDescent="0.3">
      <c r="B9477" s="109">
        <v>43864</v>
      </c>
      <c r="C9477" s="97">
        <v>10.652572134977969</v>
      </c>
    </row>
    <row r="9478" spans="2:3" x14ac:dyDescent="0.3">
      <c r="B9478" s="109">
        <v>43865</v>
      </c>
      <c r="C9478" s="97">
        <v>10.746494793347008</v>
      </c>
    </row>
    <row r="9479" spans="2:3" x14ac:dyDescent="0.3">
      <c r="B9479" s="109">
        <v>43866</v>
      </c>
      <c r="C9479" s="97">
        <v>10.735199453812275</v>
      </c>
    </row>
    <row r="9480" spans="2:3" x14ac:dyDescent="0.3">
      <c r="B9480" s="109">
        <v>43867</v>
      </c>
      <c r="C9480" s="97">
        <v>10.768274757477414</v>
      </c>
    </row>
    <row r="9481" spans="2:3" x14ac:dyDescent="0.3">
      <c r="B9481" s="109">
        <v>43868</v>
      </c>
      <c r="C9481" s="97">
        <v>10.770922480024963</v>
      </c>
    </row>
    <row r="9482" spans="2:3" x14ac:dyDescent="0.3">
      <c r="B9482" s="109">
        <v>43871</v>
      </c>
      <c r="C9482" s="97">
        <v>10.582027424082799</v>
      </c>
    </row>
    <row r="9483" spans="2:3" x14ac:dyDescent="0.3">
      <c r="B9483" s="109">
        <v>43872</v>
      </c>
      <c r="C9483" s="97">
        <v>10.571918608781811</v>
      </c>
    </row>
    <row r="9484" spans="2:3" x14ac:dyDescent="0.3">
      <c r="B9484" s="109">
        <v>43873</v>
      </c>
      <c r="C9484" s="97">
        <v>10.628892972374024</v>
      </c>
    </row>
    <row r="9485" spans="2:3" x14ac:dyDescent="0.3">
      <c r="B9485" s="109">
        <v>43874</v>
      </c>
      <c r="C9485" s="97">
        <v>10.669255479406637</v>
      </c>
    </row>
    <row r="9486" spans="2:3" x14ac:dyDescent="0.3">
      <c r="B9486" s="109">
        <v>43875</v>
      </c>
      <c r="C9486" s="97">
        <v>10.675221136024788</v>
      </c>
    </row>
    <row r="9487" spans="2:3" x14ac:dyDescent="0.3">
      <c r="B9487" s="109">
        <v>43878</v>
      </c>
      <c r="C9487" s="97">
        <v>10.672859329281273</v>
      </c>
    </row>
    <row r="9488" spans="2:3" x14ac:dyDescent="0.3">
      <c r="B9488" s="109">
        <v>43879</v>
      </c>
      <c r="C9488" s="97">
        <v>10.690878239665512</v>
      </c>
    </row>
    <row r="9489" spans="2:3" x14ac:dyDescent="0.3">
      <c r="B9489" s="109">
        <v>43880</v>
      </c>
      <c r="C9489" s="97">
        <v>10.672675071026813</v>
      </c>
    </row>
    <row r="9490" spans="2:3" x14ac:dyDescent="0.3">
      <c r="B9490" s="109">
        <v>43881</v>
      </c>
      <c r="C9490" s="97">
        <v>10.66601148556015</v>
      </c>
    </row>
    <row r="9491" spans="2:3" x14ac:dyDescent="0.3">
      <c r="B9491" s="109">
        <v>43882</v>
      </c>
      <c r="C9491" s="97">
        <v>10.637685439753874</v>
      </c>
    </row>
    <row r="9492" spans="2:3" x14ac:dyDescent="0.3">
      <c r="B9492" s="109">
        <v>43885</v>
      </c>
      <c r="C9492" s="97">
        <v>10.67602705016045</v>
      </c>
    </row>
    <row r="9493" spans="2:3" x14ac:dyDescent="0.3">
      <c r="B9493" s="109">
        <v>43886</v>
      </c>
      <c r="C9493" s="97">
        <v>10.645021060276838</v>
      </c>
    </row>
    <row r="9494" spans="2:3" x14ac:dyDescent="0.3">
      <c r="B9494" s="109">
        <v>43887</v>
      </c>
      <c r="C9494" s="97">
        <v>10.585225875165955</v>
      </c>
    </row>
    <row r="9495" spans="2:3" x14ac:dyDescent="0.3">
      <c r="B9495" s="109">
        <v>43888</v>
      </c>
      <c r="C9495" s="97">
        <v>10.137358578520095</v>
      </c>
    </row>
    <row r="9496" spans="2:3" x14ac:dyDescent="0.3">
      <c r="B9496" s="109">
        <v>43889</v>
      </c>
      <c r="C9496" s="97">
        <v>9.6059157614545825</v>
      </c>
    </row>
    <row r="9497" spans="2:3" x14ac:dyDescent="0.3">
      <c r="B9497" s="109">
        <v>43892</v>
      </c>
      <c r="C9497" s="97">
        <v>9.4855022688800865</v>
      </c>
    </row>
    <row r="9498" spans="2:3" x14ac:dyDescent="0.3">
      <c r="B9498" s="109">
        <v>43893</v>
      </c>
      <c r="C9498" s="97">
        <v>9.376651378328356</v>
      </c>
    </row>
    <row r="9499" spans="2:3" x14ac:dyDescent="0.3">
      <c r="B9499" s="109">
        <v>43894</v>
      </c>
      <c r="C9499" s="97">
        <v>9.3625033689357533</v>
      </c>
    </row>
    <row r="9500" spans="2:3" x14ac:dyDescent="0.3">
      <c r="B9500" s="109">
        <v>43895</v>
      </c>
      <c r="C9500" s="97">
        <v>9.3649867467966423</v>
      </c>
    </row>
    <row r="9501" spans="2:3" x14ac:dyDescent="0.3">
      <c r="B9501" s="109">
        <v>43896</v>
      </c>
      <c r="C9501" s="97">
        <v>9.6551475860854108</v>
      </c>
    </row>
    <row r="9502" spans="2:3" x14ac:dyDescent="0.3">
      <c r="B9502" s="109">
        <v>43899</v>
      </c>
      <c r="C9502" s="97">
        <v>9.7326375508887448</v>
      </c>
    </row>
    <row r="9503" spans="2:3" x14ac:dyDescent="0.3">
      <c r="B9503" s="109">
        <v>43900</v>
      </c>
      <c r="C9503" s="97">
        <v>9.949372795825024</v>
      </c>
    </row>
    <row r="9504" spans="2:3" x14ac:dyDescent="0.3">
      <c r="B9504" s="109">
        <v>43901</v>
      </c>
      <c r="C9504" s="97">
        <v>10.050866154946371</v>
      </c>
    </row>
    <row r="9505" spans="2:3" x14ac:dyDescent="0.3">
      <c r="B9505" s="109">
        <v>43902</v>
      </c>
      <c r="C9505" s="97">
        <v>9.9623687175614251</v>
      </c>
    </row>
    <row r="9506" spans="2:3" x14ac:dyDescent="0.3">
      <c r="B9506" s="109">
        <v>43903</v>
      </c>
      <c r="C9506" s="97">
        <v>10.585472614137096</v>
      </c>
    </row>
    <row r="9507" spans="2:3" x14ac:dyDescent="0.3">
      <c r="B9507" s="109">
        <v>43906</v>
      </c>
      <c r="C9507" s="97">
        <v>10.549324530054239</v>
      </c>
    </row>
    <row r="9508" spans="2:3" x14ac:dyDescent="0.3">
      <c r="B9508" s="109">
        <v>43907</v>
      </c>
      <c r="C9508" s="97">
        <v>11.004169676201212</v>
      </c>
    </row>
    <row r="9509" spans="2:3" x14ac:dyDescent="0.3">
      <c r="B9509" s="109">
        <v>43908</v>
      </c>
      <c r="C9509" s="97">
        <v>12.602583636026001</v>
      </c>
    </row>
    <row r="9510" spans="2:3" x14ac:dyDescent="0.3">
      <c r="B9510" s="109">
        <v>43909</v>
      </c>
      <c r="C9510" s="97">
        <v>12.636661141618097</v>
      </c>
    </row>
    <row r="9511" spans="2:3" x14ac:dyDescent="0.3">
      <c r="B9511" s="109">
        <v>43910</v>
      </c>
      <c r="C9511" s="97">
        <v>13.313338454650689</v>
      </c>
    </row>
    <row r="9512" spans="2:3" x14ac:dyDescent="0.3">
      <c r="B9512" s="109">
        <v>43913</v>
      </c>
      <c r="C9512" s="97">
        <v>13.686648694433874</v>
      </c>
    </row>
    <row r="9513" spans="2:3" x14ac:dyDescent="0.3">
      <c r="B9513" s="109">
        <v>43914</v>
      </c>
      <c r="C9513" s="97">
        <v>13.689467943118043</v>
      </c>
    </row>
    <row r="9514" spans="2:3" x14ac:dyDescent="0.3">
      <c r="B9514" s="109">
        <v>43915</v>
      </c>
      <c r="C9514" s="97">
        <v>13.631941628603631</v>
      </c>
    </row>
    <row r="9515" spans="2:3" x14ac:dyDescent="0.3">
      <c r="B9515" s="109">
        <v>43916</v>
      </c>
      <c r="C9515" s="97">
        <v>13.521253477246834</v>
      </c>
    </row>
    <row r="9516" spans="2:3" x14ac:dyDescent="0.3">
      <c r="B9516" s="109">
        <v>43917</v>
      </c>
      <c r="C9516" s="97">
        <v>13.545081785122473</v>
      </c>
    </row>
    <row r="9517" spans="2:3" x14ac:dyDescent="0.3">
      <c r="B9517" s="109">
        <v>43920</v>
      </c>
      <c r="C9517" s="97">
        <v>13.547633124377381</v>
      </c>
    </row>
    <row r="9518" spans="2:3" x14ac:dyDescent="0.3">
      <c r="B9518" s="109">
        <v>43921</v>
      </c>
      <c r="C9518" s="97">
        <v>13.568320469521508</v>
      </c>
    </row>
    <row r="9519" spans="2:3" x14ac:dyDescent="0.3">
      <c r="B9519" s="109">
        <v>43922</v>
      </c>
      <c r="C9519" s="97">
        <v>13.55825295500564</v>
      </c>
    </row>
    <row r="9520" spans="2:3" x14ac:dyDescent="0.3">
      <c r="B9520" s="109">
        <v>43923</v>
      </c>
      <c r="C9520" s="97">
        <v>13.516499294259486</v>
      </c>
    </row>
    <row r="9521" spans="2:3" x14ac:dyDescent="0.3">
      <c r="B9521" s="109">
        <v>43924</v>
      </c>
      <c r="C9521" s="97">
        <v>13.509591953403877</v>
      </c>
    </row>
    <row r="9522" spans="2:3" x14ac:dyDescent="0.3">
      <c r="B9522" s="109">
        <v>43927</v>
      </c>
      <c r="C9522" s="97">
        <v>13.51223918669233</v>
      </c>
    </row>
    <row r="9523" spans="2:3" x14ac:dyDescent="0.3">
      <c r="B9523" s="109">
        <v>43928</v>
      </c>
      <c r="C9523" s="97">
        <v>13.680205118374802</v>
      </c>
    </row>
    <row r="9524" spans="2:3" x14ac:dyDescent="0.3">
      <c r="B9524" s="109">
        <v>43929</v>
      </c>
      <c r="C9524" s="97">
        <v>13.697895289187144</v>
      </c>
    </row>
    <row r="9525" spans="2:3" x14ac:dyDescent="0.3">
      <c r="B9525" s="109">
        <v>43930</v>
      </c>
      <c r="C9525" s="97">
        <v>13.812072453275992</v>
      </c>
    </row>
    <row r="9526" spans="2:3" x14ac:dyDescent="0.3">
      <c r="B9526" s="109">
        <v>43931</v>
      </c>
      <c r="C9526" s="97">
        <v>13.762943264909993</v>
      </c>
    </row>
    <row r="9527" spans="2:3" x14ac:dyDescent="0.3">
      <c r="B9527" s="109">
        <v>43934</v>
      </c>
      <c r="C9527" s="97">
        <v>13.762704373660275</v>
      </c>
    </row>
    <row r="9528" spans="2:3" x14ac:dyDescent="0.3">
      <c r="B9528" s="109">
        <v>43935</v>
      </c>
      <c r="C9528" s="97">
        <v>13.754961109036664</v>
      </c>
    </row>
    <row r="9529" spans="2:3" x14ac:dyDescent="0.3">
      <c r="B9529" s="109">
        <v>43936</v>
      </c>
      <c r="C9529" s="97">
        <v>13.762838083811499</v>
      </c>
    </row>
    <row r="9530" spans="2:3" x14ac:dyDescent="0.3">
      <c r="B9530" s="109">
        <v>43937</v>
      </c>
      <c r="C9530" s="97">
        <v>13.762838083811499</v>
      </c>
    </row>
    <row r="9531" spans="2:3" x14ac:dyDescent="0.3">
      <c r="B9531" s="109">
        <v>43938</v>
      </c>
      <c r="C9531" s="97">
        <v>13.746830519553709</v>
      </c>
    </row>
    <row r="9532" spans="2:3" x14ac:dyDescent="0.3">
      <c r="B9532" s="109">
        <v>43941</v>
      </c>
      <c r="C9532" s="97">
        <v>13.728263369833606</v>
      </c>
    </row>
    <row r="9533" spans="2:3" x14ac:dyDescent="0.3">
      <c r="B9533" s="109">
        <v>43942</v>
      </c>
      <c r="C9533" s="97">
        <v>13.650012255886756</v>
      </c>
    </row>
    <row r="9534" spans="2:3" x14ac:dyDescent="0.3">
      <c r="B9534" s="109">
        <v>43943</v>
      </c>
      <c r="C9534" s="97">
        <v>13.537885896455716</v>
      </c>
    </row>
    <row r="9535" spans="2:3" x14ac:dyDescent="0.3">
      <c r="B9535" s="109">
        <v>43944</v>
      </c>
      <c r="C9535" s="97">
        <v>13.525910576715084</v>
      </c>
    </row>
    <row r="9536" spans="2:3" x14ac:dyDescent="0.3">
      <c r="B9536" s="109">
        <v>43945</v>
      </c>
      <c r="C9536" s="97">
        <v>13.52612891384447</v>
      </c>
    </row>
    <row r="9537" spans="2:3" x14ac:dyDescent="0.3">
      <c r="B9537" s="109">
        <v>43948</v>
      </c>
      <c r="C9537" s="97">
        <v>13.530426282787227</v>
      </c>
    </row>
    <row r="9538" spans="2:3" x14ac:dyDescent="0.3">
      <c r="B9538" s="109">
        <v>43949</v>
      </c>
      <c r="C9538" s="97">
        <v>13.491904140384831</v>
      </c>
    </row>
    <row r="9539" spans="2:3" x14ac:dyDescent="0.3">
      <c r="B9539" s="109">
        <v>43950</v>
      </c>
      <c r="C9539" s="97">
        <v>13.481890734528958</v>
      </c>
    </row>
    <row r="9540" spans="2:3" x14ac:dyDescent="0.3">
      <c r="B9540" s="109">
        <v>43951</v>
      </c>
      <c r="C9540" s="97">
        <v>13.472142317622042</v>
      </c>
    </row>
    <row r="9541" spans="2:3" x14ac:dyDescent="0.3">
      <c r="B9541" s="109">
        <v>43952</v>
      </c>
      <c r="C9541" s="97">
        <v>13.470176884248003</v>
      </c>
    </row>
    <row r="9542" spans="2:3" x14ac:dyDescent="0.3">
      <c r="B9542" s="109">
        <v>43955</v>
      </c>
      <c r="C9542" s="97">
        <v>13.437386739386435</v>
      </c>
    </row>
    <row r="9543" spans="2:3" x14ac:dyDescent="0.3">
      <c r="B9543" s="109">
        <v>43956</v>
      </c>
      <c r="C9543" s="97">
        <v>13.369069411492067</v>
      </c>
    </row>
    <row r="9544" spans="2:3" x14ac:dyDescent="0.3">
      <c r="B9544" s="109">
        <v>43957</v>
      </c>
      <c r="C9544" s="97">
        <v>13.383116147526398</v>
      </c>
    </row>
    <row r="9545" spans="2:3" x14ac:dyDescent="0.3">
      <c r="B9545" s="109">
        <v>43958</v>
      </c>
      <c r="C9545" s="97">
        <v>13.360526903962846</v>
      </c>
    </row>
    <row r="9546" spans="2:3" x14ac:dyDescent="0.3">
      <c r="B9546" s="109">
        <v>43959</v>
      </c>
      <c r="C9546" s="97">
        <v>13.357380331986256</v>
      </c>
    </row>
    <row r="9547" spans="2:3" x14ac:dyDescent="0.3">
      <c r="B9547" s="109">
        <v>43962</v>
      </c>
      <c r="C9547" s="97">
        <v>13.396169021195737</v>
      </c>
    </row>
    <row r="9548" spans="2:3" x14ac:dyDescent="0.3">
      <c r="B9548" s="109">
        <v>43963</v>
      </c>
      <c r="C9548" s="97">
        <v>13.402461554400059</v>
      </c>
    </row>
    <row r="9549" spans="2:3" x14ac:dyDescent="0.3">
      <c r="B9549" s="109">
        <v>43964</v>
      </c>
      <c r="C9549" s="97">
        <v>13.433893478057577</v>
      </c>
    </row>
    <row r="9550" spans="2:3" x14ac:dyDescent="0.3">
      <c r="B9550" s="109">
        <v>43965</v>
      </c>
      <c r="C9550" s="97">
        <v>13.433149324252922</v>
      </c>
    </row>
    <row r="9551" spans="2:3" x14ac:dyDescent="0.3">
      <c r="B9551" s="109">
        <v>43966</v>
      </c>
      <c r="C9551" s="97">
        <v>13.455483439321627</v>
      </c>
    </row>
    <row r="9552" spans="2:3" x14ac:dyDescent="0.3">
      <c r="B9552" s="109">
        <v>43969</v>
      </c>
      <c r="C9552" s="97">
        <v>13.123530259219372</v>
      </c>
    </row>
    <row r="9553" spans="2:3" x14ac:dyDescent="0.3">
      <c r="B9553" s="109">
        <v>43970</v>
      </c>
      <c r="C9553" s="97">
        <v>13.092274535971685</v>
      </c>
    </row>
    <row r="9554" spans="2:3" x14ac:dyDescent="0.3">
      <c r="B9554" s="109">
        <v>43971</v>
      </c>
      <c r="C9554" s="97">
        <v>13.093545753692558</v>
      </c>
    </row>
    <row r="9555" spans="2:3" x14ac:dyDescent="0.3">
      <c r="B9555" s="109">
        <v>43972</v>
      </c>
      <c r="C9555" s="97">
        <v>13.150239386383502</v>
      </c>
    </row>
    <row r="9556" spans="2:3" x14ac:dyDescent="0.3">
      <c r="B9556" s="109">
        <v>43973</v>
      </c>
      <c r="C9556" s="97">
        <v>13.092233854966512</v>
      </c>
    </row>
    <row r="9557" spans="2:3" x14ac:dyDescent="0.3">
      <c r="B9557" s="109">
        <v>43976</v>
      </c>
      <c r="C9557" s="97">
        <v>13.059632763565443</v>
      </c>
    </row>
    <row r="9558" spans="2:3" x14ac:dyDescent="0.3">
      <c r="B9558" s="109">
        <v>43977</v>
      </c>
      <c r="C9558" s="97">
        <v>13.095225136428063</v>
      </c>
    </row>
    <row r="9559" spans="2:3" x14ac:dyDescent="0.3">
      <c r="B9559" s="109">
        <v>43978</v>
      </c>
      <c r="C9559" s="97">
        <v>13.071661234684115</v>
      </c>
    </row>
    <row r="9560" spans="2:3" x14ac:dyDescent="0.3">
      <c r="B9560" s="109">
        <v>43979</v>
      </c>
      <c r="C9560" s="97">
        <v>13.085194137503716</v>
      </c>
    </row>
    <row r="9561" spans="2:3" x14ac:dyDescent="0.3">
      <c r="B9561" s="109">
        <v>43980</v>
      </c>
      <c r="C9561" s="97">
        <v>13.041410872116314</v>
      </c>
    </row>
    <row r="9562" spans="2:3" x14ac:dyDescent="0.3">
      <c r="B9562" s="109">
        <v>43983</v>
      </c>
      <c r="C9562" s="97">
        <v>13.110760621749149</v>
      </c>
    </row>
    <row r="9563" spans="2:3" x14ac:dyDescent="0.3">
      <c r="B9563" s="109">
        <v>43984</v>
      </c>
      <c r="C9563" s="97">
        <v>13.096498413968167</v>
      </c>
    </row>
    <row r="9564" spans="2:3" x14ac:dyDescent="0.3">
      <c r="B9564" s="109">
        <v>43985</v>
      </c>
      <c r="C9564" s="97">
        <v>13.071066499499706</v>
      </c>
    </row>
    <row r="9565" spans="2:3" x14ac:dyDescent="0.3">
      <c r="B9565" s="109">
        <v>43986</v>
      </c>
      <c r="C9565" s="97">
        <v>13.107437399885578</v>
      </c>
    </row>
    <row r="9566" spans="2:3" x14ac:dyDescent="0.3">
      <c r="B9566" s="109">
        <v>43987</v>
      </c>
      <c r="C9566" s="97">
        <v>13.172689537697517</v>
      </c>
    </row>
    <row r="9567" spans="2:3" x14ac:dyDescent="0.3">
      <c r="B9567" s="109">
        <v>43990</v>
      </c>
      <c r="C9567" s="97">
        <v>13.170778699665242</v>
      </c>
    </row>
    <row r="9568" spans="2:3" x14ac:dyDescent="0.3">
      <c r="B9568" s="109">
        <v>43991</v>
      </c>
      <c r="C9568" s="97">
        <v>13.164849241656949</v>
      </c>
    </row>
    <row r="9569" spans="2:3" x14ac:dyDescent="0.3">
      <c r="B9569" s="109">
        <v>43992</v>
      </c>
      <c r="C9569" s="97">
        <v>13.267381348193165</v>
      </c>
    </row>
    <row r="9570" spans="2:3" x14ac:dyDescent="0.3">
      <c r="B9570" s="109">
        <v>43993</v>
      </c>
      <c r="C9570" s="97">
        <v>13.336290003996881</v>
      </c>
    </row>
    <row r="9571" spans="2:3" x14ac:dyDescent="0.3">
      <c r="B9571" s="109">
        <v>43994</v>
      </c>
      <c r="C9571" s="97">
        <v>13.325383108560109</v>
      </c>
    </row>
    <row r="9572" spans="2:3" x14ac:dyDescent="0.3">
      <c r="B9572" s="109">
        <v>43997</v>
      </c>
      <c r="C9572" s="97">
        <v>13.259398520721563</v>
      </c>
    </row>
    <row r="9573" spans="2:3" x14ac:dyDescent="0.3">
      <c r="B9573" s="109">
        <v>43998</v>
      </c>
      <c r="C9573" s="97">
        <v>13.205554195722407</v>
      </c>
    </row>
    <row r="9574" spans="2:3" x14ac:dyDescent="0.3">
      <c r="B9574" s="109">
        <v>43999</v>
      </c>
      <c r="C9574" s="97">
        <v>13.184465451906851</v>
      </c>
    </row>
    <row r="9575" spans="2:3" x14ac:dyDescent="0.3">
      <c r="B9575" s="109">
        <v>44000</v>
      </c>
      <c r="C9575" s="97">
        <v>13.200175762527413</v>
      </c>
    </row>
    <row r="9576" spans="2:3" x14ac:dyDescent="0.3">
      <c r="B9576" s="109">
        <v>44001</v>
      </c>
      <c r="C9576" s="97">
        <v>13.200233698574042</v>
      </c>
    </row>
    <row r="9577" spans="2:3" x14ac:dyDescent="0.3">
      <c r="B9577" s="109">
        <v>44004</v>
      </c>
      <c r="C9577" s="97">
        <v>13.240974011290739</v>
      </c>
    </row>
    <row r="9578" spans="2:3" x14ac:dyDescent="0.3">
      <c r="B9578" s="109">
        <v>44005</v>
      </c>
      <c r="C9578" s="97">
        <v>13.171745817422531</v>
      </c>
    </row>
    <row r="9579" spans="2:3" x14ac:dyDescent="0.3">
      <c r="B9579" s="109">
        <v>44006</v>
      </c>
      <c r="C9579" s="97">
        <v>13.109478572561324</v>
      </c>
    </row>
    <row r="9580" spans="2:3" x14ac:dyDescent="0.3">
      <c r="B9580" s="109">
        <v>44007</v>
      </c>
      <c r="C9580" s="97">
        <v>13.109478572561324</v>
      </c>
    </row>
    <row r="9581" spans="2:3" x14ac:dyDescent="0.3">
      <c r="B9581" s="109">
        <v>44008</v>
      </c>
      <c r="C9581" s="97">
        <v>13.119053803032775</v>
      </c>
    </row>
    <row r="9582" spans="2:3" x14ac:dyDescent="0.3">
      <c r="B9582" s="109">
        <v>44011</v>
      </c>
      <c r="C9582" s="97">
        <v>13.118033350693199</v>
      </c>
    </row>
    <row r="9583" spans="2:3" x14ac:dyDescent="0.3">
      <c r="B9583" s="109">
        <v>44012</v>
      </c>
      <c r="C9583" s="97">
        <v>13.115774331820152</v>
      </c>
    </row>
    <row r="9584" spans="2:3" x14ac:dyDescent="0.3">
      <c r="B9584" s="109">
        <v>44013</v>
      </c>
      <c r="C9584" s="97">
        <v>13.108666777627262</v>
      </c>
    </row>
    <row r="9585" spans="2:3" x14ac:dyDescent="0.3">
      <c r="B9585" s="109">
        <v>44014</v>
      </c>
      <c r="C9585" s="97">
        <v>13.06853393584465</v>
      </c>
    </row>
    <row r="9586" spans="2:3" x14ac:dyDescent="0.3">
      <c r="B9586" s="109">
        <v>44015</v>
      </c>
      <c r="C9586" s="97">
        <v>13.059432770332267</v>
      </c>
    </row>
    <row r="9587" spans="2:3" x14ac:dyDescent="0.3">
      <c r="B9587" s="109">
        <v>44018</v>
      </c>
      <c r="C9587" s="97">
        <v>13.060368921421643</v>
      </c>
    </row>
    <row r="9588" spans="2:3" x14ac:dyDescent="0.3">
      <c r="B9588" s="109">
        <v>44019</v>
      </c>
      <c r="C9588" s="97">
        <v>13.053895793744463</v>
      </c>
    </row>
    <row r="9589" spans="2:3" x14ac:dyDescent="0.3">
      <c r="B9589" s="109">
        <v>44020</v>
      </c>
      <c r="C9589" s="97">
        <v>13.052926744836217</v>
      </c>
    </row>
    <row r="9590" spans="2:3" x14ac:dyDescent="0.3">
      <c r="B9590" s="109">
        <v>44021</v>
      </c>
      <c r="C9590" s="97">
        <v>13.052926744836217</v>
      </c>
    </row>
    <row r="9591" spans="2:3" x14ac:dyDescent="0.3">
      <c r="B9591" s="109">
        <v>44022</v>
      </c>
      <c r="C9591" s="97">
        <v>13.052962578694846</v>
      </c>
    </row>
    <row r="9592" spans="2:3" x14ac:dyDescent="0.3">
      <c r="B9592" s="109">
        <v>44025</v>
      </c>
      <c r="C9592" s="97">
        <v>13.059188329999067</v>
      </c>
    </row>
    <row r="9593" spans="2:3" x14ac:dyDescent="0.3">
      <c r="B9593" s="109">
        <v>44026</v>
      </c>
      <c r="C9593" s="97">
        <v>13.08039317822556</v>
      </c>
    </row>
    <row r="9594" spans="2:3" x14ac:dyDescent="0.3">
      <c r="B9594" s="109">
        <v>44027</v>
      </c>
      <c r="C9594" s="97">
        <v>13.086322030380739</v>
      </c>
    </row>
    <row r="9595" spans="2:3" x14ac:dyDescent="0.3">
      <c r="B9595" s="109">
        <v>44028</v>
      </c>
      <c r="C9595" s="97">
        <v>13.076403521247922</v>
      </c>
    </row>
    <row r="9596" spans="2:3" x14ac:dyDescent="0.3">
      <c r="B9596" s="109">
        <v>44029</v>
      </c>
      <c r="C9596" s="97">
        <v>13.079363966866961</v>
      </c>
    </row>
    <row r="9597" spans="2:3" x14ac:dyDescent="0.3">
      <c r="B9597" s="109">
        <v>44032</v>
      </c>
      <c r="C9597" s="97">
        <v>13.05385394696474</v>
      </c>
    </row>
    <row r="9598" spans="2:3" x14ac:dyDescent="0.3">
      <c r="B9598" s="109">
        <v>44033</v>
      </c>
      <c r="C9598" s="97">
        <v>13.05385394696474</v>
      </c>
    </row>
    <row r="9599" spans="2:3" x14ac:dyDescent="0.3">
      <c r="B9599" s="109">
        <v>44034</v>
      </c>
      <c r="C9599" s="97">
        <v>13.050195758429577</v>
      </c>
    </row>
    <row r="9600" spans="2:3" x14ac:dyDescent="0.3">
      <c r="B9600" s="109">
        <v>44035</v>
      </c>
      <c r="C9600" s="97">
        <v>13.017274320973449</v>
      </c>
    </row>
    <row r="9601" spans="2:3" x14ac:dyDescent="0.3">
      <c r="B9601" s="109">
        <v>44036</v>
      </c>
      <c r="C9601" s="97">
        <v>12.76838320448465</v>
      </c>
    </row>
    <row r="9602" spans="2:3" x14ac:dyDescent="0.3">
      <c r="B9602" s="109">
        <v>44039</v>
      </c>
      <c r="C9602" s="97">
        <v>12.663447597337193</v>
      </c>
    </row>
    <row r="9603" spans="2:3" x14ac:dyDescent="0.3">
      <c r="B9603" s="109">
        <v>44040</v>
      </c>
      <c r="C9603" s="97">
        <v>12.481296376271308</v>
      </c>
    </row>
    <row r="9604" spans="2:3" x14ac:dyDescent="0.3">
      <c r="B9604" s="109">
        <v>44041</v>
      </c>
      <c r="C9604" s="97">
        <v>12.400321721144126</v>
      </c>
    </row>
    <row r="9605" spans="2:3" x14ac:dyDescent="0.3">
      <c r="B9605" s="109">
        <v>44042</v>
      </c>
      <c r="C9605" s="97">
        <v>12.397098876981525</v>
      </c>
    </row>
    <row r="9606" spans="2:3" x14ac:dyDescent="0.3">
      <c r="B9606" s="109">
        <v>44043</v>
      </c>
      <c r="C9606" s="97">
        <v>11.784954933638009</v>
      </c>
    </row>
    <row r="9607" spans="2:3" x14ac:dyDescent="0.3">
      <c r="B9607" s="109">
        <v>44046</v>
      </c>
      <c r="C9607" s="97">
        <v>11.758740357192977</v>
      </c>
    </row>
    <row r="9608" spans="2:3" x14ac:dyDescent="0.3">
      <c r="B9608" s="109">
        <v>44047</v>
      </c>
      <c r="C9608" s="97">
        <v>11.326590641298713</v>
      </c>
    </row>
    <row r="9609" spans="2:3" x14ac:dyDescent="0.3">
      <c r="B9609" s="109">
        <v>44048</v>
      </c>
      <c r="C9609" s="97">
        <v>9.522733694171075</v>
      </c>
    </row>
    <row r="9610" spans="2:3" x14ac:dyDescent="0.3">
      <c r="B9610" s="109">
        <v>44049</v>
      </c>
      <c r="C9610" s="97">
        <v>9.3988769498909814</v>
      </c>
    </row>
    <row r="9611" spans="2:3" x14ac:dyDescent="0.3">
      <c r="B9611" s="109">
        <v>44050</v>
      </c>
      <c r="C9611" s="97">
        <v>8.4855872840691227</v>
      </c>
    </row>
    <row r="9612" spans="2:3" x14ac:dyDescent="0.3">
      <c r="B9612" s="109">
        <v>44053</v>
      </c>
      <c r="C9612" s="97">
        <v>7.7244600713538141</v>
      </c>
    </row>
    <row r="9613" spans="2:3" x14ac:dyDescent="0.3">
      <c r="B9613" s="109">
        <v>44054</v>
      </c>
      <c r="C9613" s="97">
        <v>7.8092612695284807</v>
      </c>
    </row>
    <row r="9614" spans="2:3" x14ac:dyDescent="0.3">
      <c r="B9614" s="109">
        <v>44055</v>
      </c>
      <c r="C9614" s="97">
        <v>7.8353198641623667</v>
      </c>
    </row>
    <row r="9615" spans="2:3" x14ac:dyDescent="0.3">
      <c r="B9615" s="109">
        <v>44056</v>
      </c>
      <c r="C9615" s="97">
        <v>7.7562304600556411</v>
      </c>
    </row>
    <row r="9616" spans="2:3" x14ac:dyDescent="0.3">
      <c r="B9616" s="109">
        <v>44057</v>
      </c>
      <c r="C9616" s="97">
        <v>7.7063539073581699</v>
      </c>
    </row>
    <row r="9617" spans="2:3" x14ac:dyDescent="0.3">
      <c r="B9617" s="109">
        <v>44060</v>
      </c>
      <c r="C9617" s="97">
        <v>7.6915389404674572</v>
      </c>
    </row>
    <row r="9618" spans="2:3" x14ac:dyDescent="0.3">
      <c r="B9618" s="109">
        <v>44061</v>
      </c>
      <c r="C9618" s="97">
        <v>7.6636765578825399</v>
      </c>
    </row>
    <row r="9619" spans="2:3" x14ac:dyDescent="0.3">
      <c r="B9619" s="109">
        <v>44062</v>
      </c>
      <c r="C9619" s="97">
        <v>7.6049130185822653</v>
      </c>
    </row>
    <row r="9620" spans="2:3" x14ac:dyDescent="0.3">
      <c r="B9620" s="109">
        <v>44063</v>
      </c>
      <c r="C9620" s="97">
        <v>7.5960678184854498</v>
      </c>
    </row>
    <row r="9621" spans="2:3" x14ac:dyDescent="0.3">
      <c r="B9621" s="109">
        <v>44064</v>
      </c>
      <c r="C9621" s="97">
        <v>7.5944077751030363</v>
      </c>
    </row>
    <row r="9622" spans="2:3" x14ac:dyDescent="0.3">
      <c r="B9622" s="109">
        <v>44067</v>
      </c>
      <c r="C9622" s="97">
        <v>7.5719798299688126</v>
      </c>
    </row>
    <row r="9623" spans="2:3" x14ac:dyDescent="0.3">
      <c r="B9623" s="109">
        <v>44068</v>
      </c>
      <c r="C9623" s="97">
        <v>7.3978336414019603</v>
      </c>
    </row>
    <row r="9624" spans="2:3" x14ac:dyDescent="0.3">
      <c r="B9624" s="109">
        <v>44069</v>
      </c>
      <c r="C9624" s="97">
        <v>7.4299621952081436</v>
      </c>
    </row>
    <row r="9625" spans="2:3" x14ac:dyDescent="0.3">
      <c r="B9625" s="109">
        <v>44070</v>
      </c>
      <c r="C9625" s="97">
        <v>7.2097726718529742</v>
      </c>
    </row>
    <row r="9626" spans="2:3" x14ac:dyDescent="0.3">
      <c r="B9626" s="109">
        <v>44071</v>
      </c>
      <c r="C9626" s="97">
        <v>7.2374502569773984</v>
      </c>
    </row>
    <row r="9627" spans="2:3" x14ac:dyDescent="0.3">
      <c r="B9627" s="109">
        <v>44074</v>
      </c>
      <c r="C9627" s="97">
        <v>7.2374502569773984</v>
      </c>
    </row>
    <row r="9628" spans="2:3" x14ac:dyDescent="0.3">
      <c r="B9628" s="109">
        <v>44075</v>
      </c>
      <c r="C9628" s="97">
        <v>7.1955879270676419</v>
      </c>
    </row>
    <row r="9629" spans="2:3" x14ac:dyDescent="0.3">
      <c r="B9629" s="109">
        <v>44076</v>
      </c>
      <c r="C9629" s="97">
        <v>7.3224125295236711</v>
      </c>
    </row>
    <row r="9630" spans="2:3" x14ac:dyDescent="0.3">
      <c r="B9630" s="109">
        <v>44077</v>
      </c>
      <c r="C9630" s="97">
        <v>7.3238927525261488</v>
      </c>
    </row>
    <row r="9631" spans="2:3" x14ac:dyDescent="0.3">
      <c r="B9631" s="109">
        <v>44078</v>
      </c>
      <c r="C9631" s="97">
        <v>7.3615928337897794</v>
      </c>
    </row>
    <row r="9632" spans="2:3" x14ac:dyDescent="0.3">
      <c r="B9632" s="109">
        <v>44081</v>
      </c>
      <c r="C9632" s="97">
        <v>7.3186367224195159</v>
      </c>
    </row>
    <row r="9633" spans="2:3" x14ac:dyDescent="0.3">
      <c r="B9633" s="109">
        <v>44082</v>
      </c>
      <c r="C9633" s="97">
        <v>7.418593032769663</v>
      </c>
    </row>
    <row r="9634" spans="2:3" x14ac:dyDescent="0.3">
      <c r="B9634" s="109">
        <v>44083</v>
      </c>
      <c r="C9634" s="97">
        <v>7.4890590931711909</v>
      </c>
    </row>
    <row r="9635" spans="2:3" x14ac:dyDescent="0.3">
      <c r="B9635" s="109">
        <v>44084</v>
      </c>
      <c r="C9635" s="97">
        <v>7.4393509437750325</v>
      </c>
    </row>
    <row r="9636" spans="2:3" x14ac:dyDescent="0.3">
      <c r="B9636" s="109">
        <v>44085</v>
      </c>
      <c r="C9636" s="97">
        <v>7.5242422592416309</v>
      </c>
    </row>
    <row r="9637" spans="2:3" x14ac:dyDescent="0.3">
      <c r="B9637" s="109">
        <v>44088</v>
      </c>
      <c r="C9637" s="97">
        <v>7.5273901871965592</v>
      </c>
    </row>
    <row r="9638" spans="2:3" x14ac:dyDescent="0.3">
      <c r="B9638" s="109">
        <v>44089</v>
      </c>
      <c r="C9638" s="97">
        <v>7.5465352033736384</v>
      </c>
    </row>
    <row r="9639" spans="2:3" x14ac:dyDescent="0.3">
      <c r="B9639" s="109">
        <v>44090</v>
      </c>
      <c r="C9639" s="97">
        <v>7.5475652746933957</v>
      </c>
    </row>
    <row r="9640" spans="2:3" x14ac:dyDescent="0.3">
      <c r="B9640" s="109">
        <v>44091</v>
      </c>
      <c r="C9640" s="97">
        <v>7.4447400426764618</v>
      </c>
    </row>
    <row r="9641" spans="2:3" x14ac:dyDescent="0.3">
      <c r="B9641" s="109">
        <v>44092</v>
      </c>
      <c r="C9641" s="97">
        <v>7.4309142387893594</v>
      </c>
    </row>
    <row r="9642" spans="2:3" x14ac:dyDescent="0.3">
      <c r="B9642" s="109">
        <v>44095</v>
      </c>
      <c r="C9642" s="97">
        <v>7.4504794747747898</v>
      </c>
    </row>
    <row r="9643" spans="2:3" x14ac:dyDescent="0.3">
      <c r="B9643" s="109">
        <v>44096</v>
      </c>
      <c r="C9643" s="97">
        <v>7.5251329220784875</v>
      </c>
    </row>
    <row r="9644" spans="2:3" x14ac:dyDescent="0.3">
      <c r="B9644" s="109">
        <v>44097</v>
      </c>
      <c r="C9644" s="97">
        <v>7.5069084707273994</v>
      </c>
    </row>
    <row r="9645" spans="2:3" x14ac:dyDescent="0.3">
      <c r="B9645" s="109">
        <v>44098</v>
      </c>
      <c r="C9645" s="97">
        <v>7.50576956531952</v>
      </c>
    </row>
    <row r="9646" spans="2:3" x14ac:dyDescent="0.3">
      <c r="B9646" s="109">
        <v>44099</v>
      </c>
      <c r="C9646" s="97">
        <v>7.548500676601047</v>
      </c>
    </row>
    <row r="9647" spans="2:3" x14ac:dyDescent="0.3">
      <c r="B9647" s="109">
        <v>44102</v>
      </c>
      <c r="C9647" s="97">
        <v>7.5039357646235203</v>
      </c>
    </row>
    <row r="9648" spans="2:3" x14ac:dyDescent="0.3">
      <c r="B9648" s="109">
        <v>44103</v>
      </c>
      <c r="C9648" s="97">
        <v>7.500413391974142</v>
      </c>
    </row>
    <row r="9649" spans="2:3" x14ac:dyDescent="0.3">
      <c r="B9649" s="109">
        <v>44104</v>
      </c>
      <c r="C9649" s="97">
        <v>7.5218074847993712</v>
      </c>
    </row>
    <row r="9650" spans="2:3" x14ac:dyDescent="0.3">
      <c r="B9650" s="109">
        <v>44105</v>
      </c>
      <c r="C9650" s="97">
        <v>7.521991311676004</v>
      </c>
    </row>
    <row r="9651" spans="2:3" x14ac:dyDescent="0.3">
      <c r="B9651" s="109">
        <v>44106</v>
      </c>
      <c r="C9651" s="97">
        <v>7.496151567519985</v>
      </c>
    </row>
    <row r="9652" spans="2:3" x14ac:dyDescent="0.3">
      <c r="B9652" s="109">
        <v>44109</v>
      </c>
      <c r="C9652" s="97">
        <v>7.5715235140117167</v>
      </c>
    </row>
    <row r="9653" spans="2:3" x14ac:dyDescent="0.3">
      <c r="B9653" s="109">
        <v>44110</v>
      </c>
      <c r="C9653" s="97">
        <v>7.5715235140117167</v>
      </c>
    </row>
    <row r="9654" spans="2:3" x14ac:dyDescent="0.3">
      <c r="B9654" s="109">
        <v>44111</v>
      </c>
      <c r="C9654" s="97">
        <v>7.5712579182488886</v>
      </c>
    </row>
    <row r="9655" spans="2:3" x14ac:dyDescent="0.3">
      <c r="B9655" s="109">
        <v>44112</v>
      </c>
      <c r="C9655" s="97">
        <v>7.4205900933371431</v>
      </c>
    </row>
    <row r="9656" spans="2:3" x14ac:dyDescent="0.3">
      <c r="B9656" s="109">
        <v>44113</v>
      </c>
      <c r="C9656" s="97">
        <v>7.4234696997993064</v>
      </c>
    </row>
    <row r="9657" spans="2:3" x14ac:dyDescent="0.3">
      <c r="B9657" s="109">
        <v>44116</v>
      </c>
      <c r="C9657" s="97">
        <v>7.4280503879319895</v>
      </c>
    </row>
    <row r="9658" spans="2:3" x14ac:dyDescent="0.3">
      <c r="B9658" s="109">
        <v>44117</v>
      </c>
      <c r="C9658" s="97">
        <v>7.4020012472740424</v>
      </c>
    </row>
    <row r="9659" spans="2:3" x14ac:dyDescent="0.3">
      <c r="B9659" s="109">
        <v>44118</v>
      </c>
      <c r="C9659" s="97">
        <v>7.3962495847011498</v>
      </c>
    </row>
    <row r="9660" spans="2:3" x14ac:dyDescent="0.3">
      <c r="B9660" s="109">
        <v>44119</v>
      </c>
      <c r="C9660" s="97">
        <v>7.4585992673090464</v>
      </c>
    </row>
    <row r="9661" spans="2:3" x14ac:dyDescent="0.3">
      <c r="B9661" s="109">
        <v>44120</v>
      </c>
      <c r="C9661" s="97">
        <v>7.4263035953904488</v>
      </c>
    </row>
    <row r="9662" spans="2:3" x14ac:dyDescent="0.3">
      <c r="B9662" s="109">
        <v>44123</v>
      </c>
      <c r="C9662" s="97">
        <v>7.3270172552400803</v>
      </c>
    </row>
    <row r="9663" spans="2:3" x14ac:dyDescent="0.3">
      <c r="B9663" s="109">
        <v>44124</v>
      </c>
      <c r="C9663" s="97">
        <v>7.3370123994371834</v>
      </c>
    </row>
    <row r="9664" spans="2:3" x14ac:dyDescent="0.3">
      <c r="B9664" s="109">
        <v>44125</v>
      </c>
      <c r="C9664" s="97">
        <v>7.3517462805606524</v>
      </c>
    </row>
    <row r="9665" spans="2:3" x14ac:dyDescent="0.3">
      <c r="B9665" s="109">
        <v>44126</v>
      </c>
      <c r="C9665" s="97">
        <v>7.3801275590519984</v>
      </c>
    </row>
    <row r="9666" spans="2:3" x14ac:dyDescent="0.3">
      <c r="B9666" s="109">
        <v>44127</v>
      </c>
      <c r="C9666" s="97">
        <v>7.2708604967800339</v>
      </c>
    </row>
    <row r="9667" spans="2:3" x14ac:dyDescent="0.3">
      <c r="B9667" s="109">
        <v>44130</v>
      </c>
      <c r="C9667" s="97">
        <v>7.2519250498948855</v>
      </c>
    </row>
    <row r="9668" spans="2:3" x14ac:dyDescent="0.3">
      <c r="B9668" s="109">
        <v>44131</v>
      </c>
      <c r="C9668" s="97">
        <v>7.3349423138477903</v>
      </c>
    </row>
    <row r="9669" spans="2:3" x14ac:dyDescent="0.3">
      <c r="B9669" s="109">
        <v>44132</v>
      </c>
      <c r="C9669" s="97">
        <v>7.1456056284950273</v>
      </c>
    </row>
    <row r="9670" spans="2:3" x14ac:dyDescent="0.3">
      <c r="B9670" s="109">
        <v>44133</v>
      </c>
      <c r="C9670" s="97">
        <v>6.9119147575879154</v>
      </c>
    </row>
    <row r="9671" spans="2:3" x14ac:dyDescent="0.3">
      <c r="B9671" s="109">
        <v>44134</v>
      </c>
      <c r="C9671" s="97">
        <v>6.9892808982575225</v>
      </c>
    </row>
    <row r="9672" spans="2:3" x14ac:dyDescent="0.3">
      <c r="B9672" s="109">
        <v>44137</v>
      </c>
      <c r="C9672" s="97">
        <v>7.0795889169021127</v>
      </c>
    </row>
    <row r="9673" spans="2:3" x14ac:dyDescent="0.3">
      <c r="B9673" s="109">
        <v>44138</v>
      </c>
      <c r="C9673" s="97">
        <v>7.2111453439600828</v>
      </c>
    </row>
    <row r="9674" spans="2:3" x14ac:dyDescent="0.3">
      <c r="B9674" s="109">
        <v>44139</v>
      </c>
      <c r="C9674" s="97">
        <v>7.3969659600502045</v>
      </c>
    </row>
    <row r="9675" spans="2:3" x14ac:dyDescent="0.3">
      <c r="B9675" s="109">
        <v>44140</v>
      </c>
      <c r="C9675" s="97">
        <v>7.3766705692248919</v>
      </c>
    </row>
    <row r="9676" spans="2:3" x14ac:dyDescent="0.3">
      <c r="B9676" s="109">
        <v>44141</v>
      </c>
      <c r="C9676" s="97">
        <v>7.444156683417722</v>
      </c>
    </row>
    <row r="9677" spans="2:3" x14ac:dyDescent="0.3">
      <c r="B9677" s="109">
        <v>44144</v>
      </c>
      <c r="C9677" s="97">
        <v>7.7826807045834121</v>
      </c>
    </row>
    <row r="9678" spans="2:3" x14ac:dyDescent="0.3">
      <c r="B9678" s="109">
        <v>44145</v>
      </c>
      <c r="C9678" s="97">
        <v>7.7975046513534574</v>
      </c>
    </row>
    <row r="9679" spans="2:3" x14ac:dyDescent="0.3">
      <c r="B9679" s="109">
        <v>44146</v>
      </c>
      <c r="C9679" s="97">
        <v>7.771990517625496</v>
      </c>
    </row>
    <row r="9680" spans="2:3" x14ac:dyDescent="0.3">
      <c r="B9680" s="109">
        <v>44147</v>
      </c>
      <c r="C9680" s="97">
        <v>7.9086166408365752</v>
      </c>
    </row>
    <row r="9681" spans="2:3" x14ac:dyDescent="0.3">
      <c r="B9681" s="109">
        <v>44148</v>
      </c>
      <c r="C9681" s="97">
        <v>7.9046876362233718</v>
      </c>
    </row>
    <row r="9682" spans="2:3" x14ac:dyDescent="0.3">
      <c r="B9682" s="109">
        <v>44151</v>
      </c>
      <c r="C9682" s="97">
        <v>7.9033399511749716</v>
      </c>
    </row>
    <row r="9683" spans="2:3" x14ac:dyDescent="0.3">
      <c r="B9683" s="109">
        <v>44152</v>
      </c>
      <c r="C9683" s="97">
        <v>7.9341389430534157</v>
      </c>
    </row>
    <row r="9684" spans="2:3" x14ac:dyDescent="0.3">
      <c r="B9684" s="109">
        <v>44153</v>
      </c>
      <c r="C9684" s="97">
        <v>7.8766477487301527</v>
      </c>
    </row>
    <row r="9685" spans="2:3" x14ac:dyDescent="0.3">
      <c r="B9685" s="109">
        <v>44154</v>
      </c>
      <c r="C9685" s="97">
        <v>7.8567640908836003</v>
      </c>
    </row>
    <row r="9686" spans="2:3" x14ac:dyDescent="0.3">
      <c r="B9686" s="109">
        <v>44155</v>
      </c>
      <c r="C9686" s="97">
        <v>7.880246304410913</v>
      </c>
    </row>
    <row r="9687" spans="2:3" x14ac:dyDescent="0.3">
      <c r="B9687" s="109">
        <v>44158</v>
      </c>
      <c r="C9687" s="97">
        <v>7.882644428865178</v>
      </c>
    </row>
    <row r="9688" spans="2:3" x14ac:dyDescent="0.3">
      <c r="B9688" s="109">
        <v>44159</v>
      </c>
      <c r="C9688" s="97">
        <v>7.8649033051907269</v>
      </c>
    </row>
    <row r="9689" spans="2:3" x14ac:dyDescent="0.3">
      <c r="B9689" s="109">
        <v>44160</v>
      </c>
      <c r="C9689" s="97">
        <v>7.8739425494936963</v>
      </c>
    </row>
    <row r="9690" spans="2:3" x14ac:dyDescent="0.3">
      <c r="B9690" s="109">
        <v>44161</v>
      </c>
      <c r="C9690" s="97">
        <v>7.911851994305632</v>
      </c>
    </row>
    <row r="9691" spans="2:3" x14ac:dyDescent="0.3">
      <c r="B9691" s="109">
        <v>44162</v>
      </c>
      <c r="C9691" s="97">
        <v>7.911199505521374</v>
      </c>
    </row>
    <row r="9692" spans="2:3" x14ac:dyDescent="0.3">
      <c r="B9692" s="109">
        <v>44165</v>
      </c>
      <c r="C9692" s="97">
        <v>7.8940913103511567</v>
      </c>
    </row>
    <row r="9693" spans="2:3" x14ac:dyDescent="0.3">
      <c r="B9693" s="109">
        <v>44166</v>
      </c>
      <c r="C9693" s="97">
        <v>7.9035313191719148</v>
      </c>
    </row>
    <row r="9694" spans="2:3" x14ac:dyDescent="0.3">
      <c r="B9694" s="109">
        <v>44167</v>
      </c>
      <c r="C9694" s="97">
        <v>7.8957000214219679</v>
      </c>
    </row>
    <row r="9695" spans="2:3" x14ac:dyDescent="0.3">
      <c r="B9695" s="109">
        <v>44168</v>
      </c>
      <c r="C9695" s="97">
        <v>7.9063714876680393</v>
      </c>
    </row>
    <row r="9696" spans="2:3" x14ac:dyDescent="0.3">
      <c r="B9696" s="109">
        <v>44169</v>
      </c>
      <c r="C9696" s="97">
        <v>7.9127516673717855</v>
      </c>
    </row>
    <row r="9697" spans="2:3" x14ac:dyDescent="0.3">
      <c r="B9697" s="109">
        <v>44172</v>
      </c>
      <c r="C9697" s="97">
        <v>8.1123716244842612</v>
      </c>
    </row>
    <row r="9698" spans="2:3" x14ac:dyDescent="0.3">
      <c r="B9698" s="109">
        <v>44173</v>
      </c>
      <c r="C9698" s="97">
        <v>8.1295987551165112</v>
      </c>
    </row>
    <row r="9699" spans="2:3" x14ac:dyDescent="0.3">
      <c r="B9699" s="109">
        <v>44174</v>
      </c>
      <c r="C9699" s="97">
        <v>8.1203135009391954</v>
      </c>
    </row>
    <row r="9700" spans="2:3" x14ac:dyDescent="0.3">
      <c r="B9700" s="109">
        <v>44175</v>
      </c>
      <c r="C9700" s="97">
        <v>8.2808075632144664</v>
      </c>
    </row>
    <row r="9701" spans="2:3" x14ac:dyDescent="0.3">
      <c r="B9701" s="109">
        <v>44176</v>
      </c>
      <c r="C9701" s="97">
        <v>8.2970949546735167</v>
      </c>
    </row>
    <row r="9702" spans="2:3" x14ac:dyDescent="0.3">
      <c r="B9702" s="109">
        <v>44179</v>
      </c>
      <c r="C9702" s="97">
        <v>8.3444228661841553</v>
      </c>
    </row>
    <row r="9703" spans="2:3" x14ac:dyDescent="0.3">
      <c r="B9703" s="109">
        <v>44180</v>
      </c>
      <c r="C9703" s="97">
        <v>8.3991890517640311</v>
      </c>
    </row>
    <row r="9704" spans="2:3" x14ac:dyDescent="0.3">
      <c r="B9704" s="109">
        <v>44181</v>
      </c>
      <c r="C9704" s="97">
        <v>8.4007286745035561</v>
      </c>
    </row>
    <row r="9705" spans="2:3" x14ac:dyDescent="0.3">
      <c r="B9705" s="109">
        <v>44182</v>
      </c>
      <c r="C9705" s="97">
        <v>8.3639493257212134</v>
      </c>
    </row>
    <row r="9706" spans="2:3" x14ac:dyDescent="0.3">
      <c r="B9706" s="109">
        <v>44183</v>
      </c>
      <c r="C9706" s="97">
        <v>8.4134721594462878</v>
      </c>
    </row>
    <row r="9707" spans="2:3" x14ac:dyDescent="0.3">
      <c r="B9707" s="109">
        <v>44186</v>
      </c>
      <c r="C9707" s="97">
        <v>8.4904590993168192</v>
      </c>
    </row>
    <row r="9708" spans="2:3" x14ac:dyDescent="0.3">
      <c r="B9708" s="109">
        <v>44187</v>
      </c>
      <c r="C9708" s="97">
        <v>8.4941673987495587</v>
      </c>
    </row>
    <row r="9709" spans="2:3" x14ac:dyDescent="0.3">
      <c r="B9709" s="109">
        <v>44188</v>
      </c>
      <c r="C9709" s="97">
        <v>8.8010082434349606</v>
      </c>
    </row>
    <row r="9710" spans="2:3" x14ac:dyDescent="0.3">
      <c r="B9710" s="109">
        <v>44189</v>
      </c>
      <c r="C9710" s="97">
        <v>8.8180728648897588</v>
      </c>
    </row>
    <row r="9711" spans="2:3" x14ac:dyDescent="0.3">
      <c r="B9711" s="109">
        <v>44190</v>
      </c>
      <c r="C9711" s="97">
        <v>8.7839800440427602</v>
      </c>
    </row>
    <row r="9712" spans="2:3" x14ac:dyDescent="0.3">
      <c r="B9712" s="109">
        <v>44193</v>
      </c>
      <c r="C9712" s="97">
        <v>8.7814194476264227</v>
      </c>
    </row>
    <row r="9713" spans="2:3" x14ac:dyDescent="0.3">
      <c r="B9713" s="109">
        <v>44194</v>
      </c>
      <c r="C9713" s="97">
        <v>8.680404263732088</v>
      </c>
    </row>
    <row r="9714" spans="2:3" x14ac:dyDescent="0.3">
      <c r="B9714" s="109">
        <v>44195</v>
      </c>
      <c r="C9714" s="97">
        <v>8.6292498965888011</v>
      </c>
    </row>
    <row r="9715" spans="2:3" x14ac:dyDescent="0.3">
      <c r="B9715" s="109">
        <v>44196</v>
      </c>
      <c r="C9715" s="97">
        <v>8.6399542273385386</v>
      </c>
    </row>
    <row r="9716" spans="2:3" x14ac:dyDescent="0.3">
      <c r="B9716" s="109">
        <v>44197</v>
      </c>
      <c r="C9716" s="97">
        <v>8.6399542273385386</v>
      </c>
    </row>
    <row r="9717" spans="2:3" x14ac:dyDescent="0.3">
      <c r="B9717" s="109">
        <v>44200</v>
      </c>
      <c r="C9717" s="97">
        <v>8.6308430221344725</v>
      </c>
    </row>
    <row r="9718" spans="2:3" x14ac:dyDescent="0.3">
      <c r="B9718" s="109">
        <v>44201</v>
      </c>
      <c r="C9718" s="97">
        <v>8.6853727820765645</v>
      </c>
    </row>
    <row r="9719" spans="2:3" x14ac:dyDescent="0.3">
      <c r="B9719" s="109">
        <v>44202</v>
      </c>
      <c r="C9719" s="97">
        <v>8.7180166032733339</v>
      </c>
    </row>
    <row r="9720" spans="2:3" x14ac:dyDescent="0.3">
      <c r="B9720" s="109">
        <v>44203</v>
      </c>
      <c r="C9720" s="97">
        <v>8.7765796034305747</v>
      </c>
    </row>
    <row r="9721" spans="2:3" x14ac:dyDescent="0.3">
      <c r="B9721" s="109">
        <v>44204</v>
      </c>
      <c r="C9721" s="97">
        <v>8.7621340396785161</v>
      </c>
    </row>
    <row r="9722" spans="2:3" x14ac:dyDescent="0.3">
      <c r="B9722" s="109">
        <v>44207</v>
      </c>
      <c r="C9722" s="97">
        <v>8.7743666587752234</v>
      </c>
    </row>
    <row r="9723" spans="2:3" x14ac:dyDescent="0.3">
      <c r="B9723" s="109">
        <v>44208</v>
      </c>
      <c r="C9723" s="97">
        <v>8.7495101161566371</v>
      </c>
    </row>
    <row r="9724" spans="2:3" x14ac:dyDescent="0.3">
      <c r="B9724" s="109">
        <v>44209</v>
      </c>
      <c r="C9724" s="97">
        <v>8.7718157110536055</v>
      </c>
    </row>
    <row r="9725" spans="2:3" x14ac:dyDescent="0.3">
      <c r="B9725" s="109">
        <v>44210</v>
      </c>
      <c r="C9725" s="97">
        <v>8.736051587149273</v>
      </c>
    </row>
    <row r="9726" spans="2:3" x14ac:dyDescent="0.3">
      <c r="B9726" s="109">
        <v>44211</v>
      </c>
      <c r="C9726" s="97">
        <v>8.7158777092398587</v>
      </c>
    </row>
    <row r="9727" spans="2:3" x14ac:dyDescent="0.3">
      <c r="B9727" s="109">
        <v>44214</v>
      </c>
      <c r="C9727" s="97">
        <v>8.7159360746029844</v>
      </c>
    </row>
    <row r="9728" spans="2:3" x14ac:dyDescent="0.3">
      <c r="B9728" s="109">
        <v>44215</v>
      </c>
      <c r="C9728" s="97">
        <v>8.7048592397487035</v>
      </c>
    </row>
    <row r="9729" spans="2:3" x14ac:dyDescent="0.3">
      <c r="B9729" s="109">
        <v>44216</v>
      </c>
      <c r="C9729" s="97">
        <v>8.5456461618319022</v>
      </c>
    </row>
    <row r="9730" spans="2:3" x14ac:dyDescent="0.3">
      <c r="B9730" s="109">
        <v>44217</v>
      </c>
      <c r="C9730" s="97">
        <v>8.5789112256848661</v>
      </c>
    </row>
    <row r="9731" spans="2:3" x14ac:dyDescent="0.3">
      <c r="B9731" s="109">
        <v>44218</v>
      </c>
      <c r="C9731" s="97">
        <v>8.5697132090198025</v>
      </c>
    </row>
    <row r="9732" spans="2:3" x14ac:dyDescent="0.3">
      <c r="B9732" s="109">
        <v>44221</v>
      </c>
      <c r="C9732" s="97">
        <v>8.6454195007202692</v>
      </c>
    </row>
    <row r="9733" spans="2:3" x14ac:dyDescent="0.3">
      <c r="B9733" s="109">
        <v>44222</v>
      </c>
      <c r="C9733" s="97">
        <v>8.4951115021724952</v>
      </c>
    </row>
    <row r="9734" spans="2:3" x14ac:dyDescent="0.3">
      <c r="B9734" s="109">
        <v>44223</v>
      </c>
      <c r="C9734" s="97">
        <v>8.4010099056210752</v>
      </c>
    </row>
    <row r="9735" spans="2:3" x14ac:dyDescent="0.3">
      <c r="B9735" s="109">
        <v>44224</v>
      </c>
      <c r="C9735" s="97">
        <v>8.4090624514943002</v>
      </c>
    </row>
    <row r="9736" spans="2:3" x14ac:dyDescent="0.3">
      <c r="B9736" s="109">
        <v>44225</v>
      </c>
      <c r="C9736" s="97">
        <v>8.3853388624660745</v>
      </c>
    </row>
    <row r="9737" spans="2:3" x14ac:dyDescent="0.3">
      <c r="B9737" s="109">
        <v>44228</v>
      </c>
      <c r="C9737" s="97">
        <v>8.3823550992606499</v>
      </c>
    </row>
    <row r="9738" spans="2:3" x14ac:dyDescent="0.3">
      <c r="B9738" s="109">
        <v>44229</v>
      </c>
      <c r="C9738" s="97">
        <v>8.3922120968662277</v>
      </c>
    </row>
    <row r="9739" spans="2:3" x14ac:dyDescent="0.3">
      <c r="B9739" s="109">
        <v>44230</v>
      </c>
      <c r="C9739" s="97">
        <v>8.4071211061176747</v>
      </c>
    </row>
    <row r="9740" spans="2:3" x14ac:dyDescent="0.3">
      <c r="B9740" s="109">
        <v>44231</v>
      </c>
      <c r="C9740" s="97">
        <v>8.5633444707808248</v>
      </c>
    </row>
    <row r="9741" spans="2:3" x14ac:dyDescent="0.3">
      <c r="B9741" s="109">
        <v>44232</v>
      </c>
      <c r="C9741" s="97">
        <v>8.6201341103725344</v>
      </c>
    </row>
    <row r="9742" spans="2:3" x14ac:dyDescent="0.3">
      <c r="B9742" s="109">
        <v>44235</v>
      </c>
      <c r="C9742" s="97">
        <v>8.5874931161662094</v>
      </c>
    </row>
    <row r="9743" spans="2:3" x14ac:dyDescent="0.3">
      <c r="B9743" s="109">
        <v>44236</v>
      </c>
      <c r="C9743" s="97">
        <v>8.519910396930074</v>
      </c>
    </row>
    <row r="9744" spans="2:3" x14ac:dyDescent="0.3">
      <c r="B9744" s="109">
        <v>44237</v>
      </c>
      <c r="C9744" s="97">
        <v>8.5338122285128311</v>
      </c>
    </row>
    <row r="9745" spans="2:3" x14ac:dyDescent="0.3">
      <c r="B9745" s="109">
        <v>44238</v>
      </c>
      <c r="C9745" s="97">
        <v>8.5523394661013263</v>
      </c>
    </row>
    <row r="9746" spans="2:3" x14ac:dyDescent="0.3">
      <c r="B9746" s="109">
        <v>44239</v>
      </c>
      <c r="C9746" s="97">
        <v>8.591277161908307</v>
      </c>
    </row>
    <row r="9747" spans="2:3" x14ac:dyDescent="0.3">
      <c r="B9747" s="109">
        <v>44242</v>
      </c>
      <c r="C9747" s="97">
        <v>8.6838160024056439</v>
      </c>
    </row>
    <row r="9748" spans="2:3" x14ac:dyDescent="0.3">
      <c r="B9748" s="109">
        <v>44243</v>
      </c>
      <c r="C9748" s="97">
        <v>8.7423288763245566</v>
      </c>
    </row>
    <row r="9749" spans="2:3" x14ac:dyDescent="0.3">
      <c r="B9749" s="109">
        <v>44244</v>
      </c>
      <c r="C9749" s="97">
        <v>8.7781576585743704</v>
      </c>
    </row>
    <row r="9750" spans="2:3" x14ac:dyDescent="0.3">
      <c r="B9750" s="109">
        <v>44245</v>
      </c>
      <c r="C9750" s="97">
        <v>8.8648589271335716</v>
      </c>
    </row>
    <row r="9751" spans="2:3" x14ac:dyDescent="0.3">
      <c r="B9751" s="109">
        <v>44246</v>
      </c>
      <c r="C9751" s="97">
        <v>9.0440759806314279</v>
      </c>
    </row>
    <row r="9752" spans="2:3" x14ac:dyDescent="0.3">
      <c r="B9752" s="109">
        <v>44249</v>
      </c>
      <c r="C9752" s="97">
        <v>9.0011660299646667</v>
      </c>
    </row>
    <row r="9753" spans="2:3" x14ac:dyDescent="0.3">
      <c r="B9753" s="109">
        <v>44250</v>
      </c>
      <c r="C9753" s="97">
        <v>9.0462655948253676</v>
      </c>
    </row>
    <row r="9754" spans="2:3" x14ac:dyDescent="0.3">
      <c r="B9754" s="109">
        <v>44251</v>
      </c>
      <c r="C9754" s="97">
        <v>9.044648630460161</v>
      </c>
    </row>
    <row r="9755" spans="2:3" x14ac:dyDescent="0.3">
      <c r="B9755" s="109">
        <v>44252</v>
      </c>
      <c r="C9755" s="97">
        <v>9.1202731750687587</v>
      </c>
    </row>
    <row r="9756" spans="2:3" x14ac:dyDescent="0.3">
      <c r="B9756" s="109">
        <v>44253</v>
      </c>
      <c r="C9756" s="97">
        <v>9.1524998715645918</v>
      </c>
    </row>
    <row r="9757" spans="2:3" x14ac:dyDescent="0.3">
      <c r="B9757" s="109">
        <v>44256</v>
      </c>
      <c r="C9757" s="97">
        <v>9.3268957798878027</v>
      </c>
    </row>
    <row r="9758" spans="2:3" x14ac:dyDescent="0.3">
      <c r="B9758" s="109">
        <v>44257</v>
      </c>
      <c r="C9758" s="97">
        <v>9.48050508819402</v>
      </c>
    </row>
    <row r="9759" spans="2:3" x14ac:dyDescent="0.3">
      <c r="B9759" s="109">
        <v>44258</v>
      </c>
      <c r="C9759" s="97">
        <v>9.7168091761471036</v>
      </c>
    </row>
    <row r="9760" spans="2:3" x14ac:dyDescent="0.3">
      <c r="B9760" s="109">
        <v>44259</v>
      </c>
      <c r="C9760" s="97">
        <v>9.7340265921647102</v>
      </c>
    </row>
    <row r="9761" spans="2:3" x14ac:dyDescent="0.3">
      <c r="B9761" s="109">
        <v>44260</v>
      </c>
      <c r="C9761" s="97">
        <v>9.7470917682862694</v>
      </c>
    </row>
    <row r="9762" spans="2:3" x14ac:dyDescent="0.3">
      <c r="B9762" s="109">
        <v>44263</v>
      </c>
      <c r="C9762" s="97">
        <v>9.7360775210014392</v>
      </c>
    </row>
    <row r="9763" spans="2:3" x14ac:dyDescent="0.3">
      <c r="B9763" s="109">
        <v>44264</v>
      </c>
      <c r="C9763" s="97">
        <v>9.7687946797416885</v>
      </c>
    </row>
    <row r="9764" spans="2:3" x14ac:dyDescent="0.3">
      <c r="B9764" s="109">
        <v>44265</v>
      </c>
      <c r="C9764" s="97">
        <v>9.6950258119795389</v>
      </c>
    </row>
    <row r="9765" spans="2:3" x14ac:dyDescent="0.3">
      <c r="B9765" s="109">
        <v>44266</v>
      </c>
      <c r="C9765" s="97">
        <v>9.654079629615115</v>
      </c>
    </row>
    <row r="9766" spans="2:3" x14ac:dyDescent="0.3">
      <c r="B9766" s="109">
        <v>44267</v>
      </c>
      <c r="C9766" s="97">
        <v>9.8926570441888586</v>
      </c>
    </row>
    <row r="9767" spans="2:3" x14ac:dyDescent="0.3">
      <c r="B9767" s="109">
        <v>44270</v>
      </c>
      <c r="C9767" s="97">
        <v>9.9213517407476477</v>
      </c>
    </row>
    <row r="9768" spans="2:3" x14ac:dyDescent="0.3">
      <c r="B9768" s="109">
        <v>44271</v>
      </c>
      <c r="C9768" s="97">
        <v>9.8535287859402718</v>
      </c>
    </row>
    <row r="9769" spans="2:3" x14ac:dyDescent="0.3">
      <c r="B9769" s="109">
        <v>44272</v>
      </c>
      <c r="C9769" s="97">
        <v>9.8862219377282958</v>
      </c>
    </row>
    <row r="9770" spans="2:3" x14ac:dyDescent="0.3">
      <c r="B9770" s="109">
        <v>44273</v>
      </c>
      <c r="C9770" s="97">
        <v>9.9375699649401632</v>
      </c>
    </row>
    <row r="9771" spans="2:3" x14ac:dyDescent="0.3">
      <c r="B9771" s="109">
        <v>44274</v>
      </c>
      <c r="C9771" s="97">
        <v>9.9597871382065115</v>
      </c>
    </row>
    <row r="9772" spans="2:3" x14ac:dyDescent="0.3">
      <c r="B9772" s="109">
        <v>44277</v>
      </c>
      <c r="C9772" s="97">
        <v>9.9083902309960017</v>
      </c>
    </row>
    <row r="9773" spans="2:3" x14ac:dyDescent="0.3">
      <c r="B9773" s="109">
        <v>44278</v>
      </c>
      <c r="C9773" s="97">
        <v>9.9400896506332526</v>
      </c>
    </row>
    <row r="9774" spans="2:3" x14ac:dyDescent="0.3">
      <c r="B9774" s="109">
        <v>44279</v>
      </c>
      <c r="C9774" s="97">
        <v>9.7737213119071615</v>
      </c>
    </row>
    <row r="9775" spans="2:3" x14ac:dyDescent="0.3">
      <c r="B9775" s="109">
        <v>44280</v>
      </c>
      <c r="C9775" s="97">
        <v>9.7964533244115302</v>
      </c>
    </row>
    <row r="9776" spans="2:3" x14ac:dyDescent="0.3">
      <c r="B9776" s="109">
        <v>44281</v>
      </c>
      <c r="C9776" s="97">
        <v>9.7720580651305404</v>
      </c>
    </row>
    <row r="9777" spans="2:3" x14ac:dyDescent="0.3">
      <c r="B9777" s="109">
        <v>44284</v>
      </c>
      <c r="C9777" s="97">
        <v>9.4820563681986698</v>
      </c>
    </row>
    <row r="9778" spans="2:3" x14ac:dyDescent="0.3">
      <c r="B9778" s="109">
        <v>44285</v>
      </c>
      <c r="C9778" s="97">
        <v>9.5044514291829039</v>
      </c>
    </row>
    <row r="9779" spans="2:3" x14ac:dyDescent="0.3">
      <c r="B9779" s="109">
        <v>44286</v>
      </c>
      <c r="C9779" s="97">
        <v>9.5090712480241706</v>
      </c>
    </row>
    <row r="9780" spans="2:3" x14ac:dyDescent="0.3">
      <c r="B9780" s="109">
        <v>44287</v>
      </c>
      <c r="C9780" s="97">
        <v>9.4394323981900516</v>
      </c>
    </row>
    <row r="9781" spans="2:3" x14ac:dyDescent="0.3">
      <c r="B9781" s="109">
        <v>44288</v>
      </c>
      <c r="C9781" s="97">
        <v>9.4325433205975528</v>
      </c>
    </row>
    <row r="9782" spans="2:3" x14ac:dyDescent="0.3">
      <c r="B9782" s="109">
        <v>44291</v>
      </c>
      <c r="C9782" s="97">
        <v>9.4317589348997153</v>
      </c>
    </row>
    <row r="9783" spans="2:3" x14ac:dyDescent="0.3">
      <c r="B9783" s="109">
        <v>44292</v>
      </c>
      <c r="C9783" s="97">
        <v>9.3982837440318505</v>
      </c>
    </row>
    <row r="9784" spans="2:3" x14ac:dyDescent="0.3">
      <c r="B9784" s="109">
        <v>44293</v>
      </c>
      <c r="C9784" s="97">
        <v>9.4206202781049626</v>
      </c>
    </row>
    <row r="9785" spans="2:3" x14ac:dyDescent="0.3">
      <c r="B9785" s="109">
        <v>44294</v>
      </c>
      <c r="C9785" s="97">
        <v>9.4417411401486611</v>
      </c>
    </row>
    <row r="9786" spans="2:3" x14ac:dyDescent="0.3">
      <c r="B9786" s="109">
        <v>44295</v>
      </c>
      <c r="C9786" s="97">
        <v>9.4315895250852062</v>
      </c>
    </row>
    <row r="9787" spans="2:3" x14ac:dyDescent="0.3">
      <c r="B9787" s="109">
        <v>44298</v>
      </c>
      <c r="C9787" s="97">
        <v>9.4308086802583571</v>
      </c>
    </row>
    <row r="9788" spans="2:3" x14ac:dyDescent="0.3">
      <c r="B9788" s="109">
        <v>44299</v>
      </c>
      <c r="C9788" s="97">
        <v>9.435961351460838</v>
      </c>
    </row>
    <row r="9789" spans="2:3" x14ac:dyDescent="0.3">
      <c r="B9789" s="109">
        <v>44300</v>
      </c>
      <c r="C9789" s="97">
        <v>9.4411104872426534</v>
      </c>
    </row>
    <row r="9790" spans="2:3" x14ac:dyDescent="0.3">
      <c r="B9790" s="109">
        <v>44301</v>
      </c>
      <c r="C9790" s="97">
        <v>9.5633868710015317</v>
      </c>
    </row>
    <row r="9791" spans="2:3" x14ac:dyDescent="0.3">
      <c r="B9791" s="109">
        <v>44302</v>
      </c>
      <c r="C9791" s="97">
        <v>9.5794915619702188</v>
      </c>
    </row>
    <row r="9792" spans="2:3" x14ac:dyDescent="0.3">
      <c r="B9792" s="109">
        <v>44305</v>
      </c>
      <c r="C9792" s="97">
        <v>9.5744649875583061</v>
      </c>
    </row>
    <row r="9793" spans="2:3" x14ac:dyDescent="0.3">
      <c r="B9793" s="109">
        <v>44306</v>
      </c>
      <c r="C9793" s="97">
        <v>9.5558243786475909</v>
      </c>
    </row>
    <row r="9794" spans="2:3" x14ac:dyDescent="0.3">
      <c r="B9794" s="109">
        <v>44307</v>
      </c>
      <c r="C9794" s="97">
        <v>9.5570133452249664</v>
      </c>
    </row>
    <row r="9795" spans="2:3" x14ac:dyDescent="0.3">
      <c r="B9795" s="109">
        <v>44308</v>
      </c>
      <c r="C9795" s="97">
        <v>9.5136916944247112</v>
      </c>
    </row>
    <row r="9796" spans="2:3" x14ac:dyDescent="0.3">
      <c r="B9796" s="109">
        <v>44309</v>
      </c>
      <c r="C9796" s="97">
        <v>9.4930848175677518</v>
      </c>
    </row>
    <row r="9797" spans="2:3" x14ac:dyDescent="0.3">
      <c r="B9797" s="109">
        <v>44312</v>
      </c>
      <c r="C9797" s="97">
        <v>9.3057578700154</v>
      </c>
    </row>
    <row r="9798" spans="2:3" x14ac:dyDescent="0.3">
      <c r="B9798" s="109">
        <v>44313</v>
      </c>
      <c r="C9798" s="97">
        <v>9.2758773910470271</v>
      </c>
    </row>
    <row r="9799" spans="2:3" x14ac:dyDescent="0.3">
      <c r="B9799" s="109">
        <v>44314</v>
      </c>
      <c r="C9799" s="97">
        <v>9.2887849745287081</v>
      </c>
    </row>
    <row r="9800" spans="2:3" x14ac:dyDescent="0.3">
      <c r="B9800" s="109">
        <v>44315</v>
      </c>
      <c r="C9800" s="97">
        <v>9.1799136986766658</v>
      </c>
    </row>
    <row r="9801" spans="2:3" x14ac:dyDescent="0.3">
      <c r="B9801" s="109">
        <v>44316</v>
      </c>
      <c r="C9801" s="97">
        <v>9.137530314172654</v>
      </c>
    </row>
    <row r="9802" spans="2:3" x14ac:dyDescent="0.3">
      <c r="B9802" s="109">
        <v>44319</v>
      </c>
      <c r="C9802" s="97">
        <v>9.0679176743889194</v>
      </c>
    </row>
    <row r="9803" spans="2:3" x14ac:dyDescent="0.3">
      <c r="B9803" s="109">
        <v>44320</v>
      </c>
      <c r="C9803" s="97">
        <v>9.1295069954405523</v>
      </c>
    </row>
    <row r="9804" spans="2:3" x14ac:dyDescent="0.3">
      <c r="B9804" s="109">
        <v>44321</v>
      </c>
      <c r="C9804" s="97">
        <v>9.1394524867508213</v>
      </c>
    </row>
    <row r="9805" spans="2:3" x14ac:dyDescent="0.3">
      <c r="B9805" s="109">
        <v>44322</v>
      </c>
      <c r="C9805" s="97">
        <v>9.1765714400281002</v>
      </c>
    </row>
    <row r="9806" spans="2:3" x14ac:dyDescent="0.3">
      <c r="B9806" s="109">
        <v>44323</v>
      </c>
      <c r="C9806" s="97">
        <v>9.1333954322153463</v>
      </c>
    </row>
    <row r="9807" spans="2:3" x14ac:dyDescent="0.3">
      <c r="B9807" s="109">
        <v>44326</v>
      </c>
      <c r="C9807" s="97">
        <v>9.0476151084976628</v>
      </c>
    </row>
    <row r="9808" spans="2:3" x14ac:dyDescent="0.3">
      <c r="B9808" s="109">
        <v>44327</v>
      </c>
      <c r="C9808" s="97">
        <v>9.0753544183233874</v>
      </c>
    </row>
    <row r="9809" spans="2:3" x14ac:dyDescent="0.3">
      <c r="B9809" s="109">
        <v>44328</v>
      </c>
      <c r="C9809" s="97">
        <v>8.7977242236359938</v>
      </c>
    </row>
    <row r="9810" spans="2:3" x14ac:dyDescent="0.3">
      <c r="B9810" s="109">
        <v>44329</v>
      </c>
      <c r="C9810" s="97">
        <v>8.7480022169566691</v>
      </c>
    </row>
    <row r="9811" spans="2:3" x14ac:dyDescent="0.3">
      <c r="B9811" s="109">
        <v>44330</v>
      </c>
      <c r="C9811" s="97">
        <v>8.8330836579923169</v>
      </c>
    </row>
    <row r="9812" spans="2:3" x14ac:dyDescent="0.3">
      <c r="B9812" s="109">
        <v>44333</v>
      </c>
      <c r="C9812" s="97">
        <v>8.831815789599224</v>
      </c>
    </row>
    <row r="9813" spans="2:3" x14ac:dyDescent="0.3">
      <c r="B9813" s="109">
        <v>44334</v>
      </c>
      <c r="C9813" s="97">
        <v>8.730120195407542</v>
      </c>
    </row>
    <row r="9814" spans="2:3" x14ac:dyDescent="0.3">
      <c r="B9814" s="109">
        <v>44335</v>
      </c>
      <c r="C9814" s="97">
        <v>8.7546496160034817</v>
      </c>
    </row>
    <row r="9815" spans="2:3" x14ac:dyDescent="0.3">
      <c r="B9815" s="109">
        <v>44336</v>
      </c>
      <c r="C9815" s="97">
        <v>8.741917638596238</v>
      </c>
    </row>
    <row r="9816" spans="2:3" x14ac:dyDescent="0.3">
      <c r="B9816" s="109">
        <v>44337</v>
      </c>
      <c r="C9816" s="97">
        <v>8.747326231599013</v>
      </c>
    </row>
    <row r="9817" spans="2:3" x14ac:dyDescent="0.3">
      <c r="B9817" s="109">
        <v>44340</v>
      </c>
      <c r="C9817" s="97">
        <v>8.7452288614068774</v>
      </c>
    </row>
    <row r="9818" spans="2:3" x14ac:dyDescent="0.3">
      <c r="B9818" s="109">
        <v>44341</v>
      </c>
      <c r="C9818" s="97">
        <v>8.7408709063811383</v>
      </c>
    </row>
    <row r="9819" spans="2:3" x14ac:dyDescent="0.3">
      <c r="B9819" s="109">
        <v>44342</v>
      </c>
      <c r="C9819" s="97">
        <v>8.7727497825638885</v>
      </c>
    </row>
    <row r="9820" spans="2:3" x14ac:dyDescent="0.3">
      <c r="B9820" s="109">
        <v>44343</v>
      </c>
      <c r="C9820" s="97">
        <v>8.8312189007365962</v>
      </c>
    </row>
    <row r="9821" spans="2:3" x14ac:dyDescent="0.3">
      <c r="B9821" s="109">
        <v>44344</v>
      </c>
      <c r="C9821" s="97">
        <v>8.8469009011944735</v>
      </c>
    </row>
    <row r="9822" spans="2:3" x14ac:dyDescent="0.3">
      <c r="B9822" s="109">
        <v>44347</v>
      </c>
      <c r="C9822" s="97">
        <v>8.8391020043002246</v>
      </c>
    </row>
    <row r="9823" spans="2:3" x14ac:dyDescent="0.3">
      <c r="B9823" s="109">
        <v>44348</v>
      </c>
      <c r="C9823" s="97">
        <v>8.8112667911399924</v>
      </c>
    </row>
    <row r="9824" spans="2:3" x14ac:dyDescent="0.3">
      <c r="B9824" s="109">
        <v>44349</v>
      </c>
      <c r="C9824" s="97">
        <v>8.760507111376878</v>
      </c>
    </row>
    <row r="9825" spans="2:3" x14ac:dyDescent="0.3">
      <c r="B9825" s="109">
        <v>44350</v>
      </c>
      <c r="C9825" s="97">
        <v>8.7957432863627805</v>
      </c>
    </row>
    <row r="9826" spans="2:3" x14ac:dyDescent="0.3">
      <c r="B9826" s="109">
        <v>44351</v>
      </c>
      <c r="C9826" s="97">
        <v>8.912000072538671</v>
      </c>
    </row>
    <row r="9827" spans="2:3" x14ac:dyDescent="0.3">
      <c r="B9827" s="109">
        <v>44354</v>
      </c>
      <c r="C9827" s="97">
        <v>8.9158895520890393</v>
      </c>
    </row>
    <row r="9828" spans="2:3" x14ac:dyDescent="0.3">
      <c r="B9828" s="109">
        <v>44355</v>
      </c>
      <c r="C9828" s="97">
        <v>8.9794347395826772</v>
      </c>
    </row>
    <row r="9829" spans="2:3" x14ac:dyDescent="0.3">
      <c r="B9829" s="109">
        <v>44356</v>
      </c>
      <c r="C9829" s="97">
        <v>9.0497657629154347</v>
      </c>
    </row>
    <row r="9830" spans="2:3" x14ac:dyDescent="0.3">
      <c r="B9830" s="109">
        <v>44357</v>
      </c>
      <c r="C9830" s="97">
        <v>9.0299377359509805</v>
      </c>
    </row>
    <row r="9831" spans="2:3" x14ac:dyDescent="0.3">
      <c r="B9831" s="109">
        <v>44358</v>
      </c>
      <c r="C9831" s="97">
        <v>9.0775740985767506</v>
      </c>
    </row>
    <row r="9832" spans="2:3" x14ac:dyDescent="0.3">
      <c r="B9832" s="109">
        <v>44361</v>
      </c>
      <c r="C9832" s="97">
        <v>9.012598076071523</v>
      </c>
    </row>
    <row r="9833" spans="2:3" x14ac:dyDescent="0.3">
      <c r="B9833" s="109">
        <v>44362</v>
      </c>
      <c r="C9833" s="97">
        <v>9.0198400756276715</v>
      </c>
    </row>
    <row r="9834" spans="2:3" x14ac:dyDescent="0.3">
      <c r="B9834" s="109">
        <v>44363</v>
      </c>
      <c r="C9834" s="97">
        <v>9.0431548329846336</v>
      </c>
    </row>
    <row r="9835" spans="2:3" x14ac:dyDescent="0.3">
      <c r="B9835" s="109">
        <v>44364</v>
      </c>
      <c r="C9835" s="97">
        <v>9.0756557489102292</v>
      </c>
    </row>
    <row r="9836" spans="2:3" x14ac:dyDescent="0.3">
      <c r="B9836" s="109">
        <v>44365</v>
      </c>
      <c r="C9836" s="97">
        <v>9.0618282522197084</v>
      </c>
    </row>
    <row r="9837" spans="2:3" x14ac:dyDescent="0.3">
      <c r="B9837" s="109">
        <v>44368</v>
      </c>
      <c r="C9837" s="97">
        <v>9.0645134051821721</v>
      </c>
    </row>
    <row r="9838" spans="2:3" x14ac:dyDescent="0.3">
      <c r="B9838" s="109">
        <v>44369</v>
      </c>
      <c r="C9838" s="97">
        <v>9.0446950599383253</v>
      </c>
    </row>
    <row r="9839" spans="2:3" x14ac:dyDescent="0.3">
      <c r="B9839" s="109">
        <v>44370</v>
      </c>
      <c r="C9839" s="97">
        <v>9.0331222160279108</v>
      </c>
    </row>
    <row r="9840" spans="2:3" x14ac:dyDescent="0.3">
      <c r="B9840" s="109">
        <v>44371</v>
      </c>
      <c r="C9840" s="97">
        <v>8.9407299342713511</v>
      </c>
    </row>
    <row r="9841" spans="2:3" x14ac:dyDescent="0.3">
      <c r="B9841" s="109">
        <v>44372</v>
      </c>
      <c r="C9841" s="97">
        <v>8.9350735053190569</v>
      </c>
    </row>
    <row r="9842" spans="2:3" x14ac:dyDescent="0.3">
      <c r="B9842" s="109">
        <v>44375</v>
      </c>
      <c r="C9842" s="97">
        <v>9.0630036695982596</v>
      </c>
    </row>
    <row r="9843" spans="2:3" x14ac:dyDescent="0.3">
      <c r="B9843" s="109">
        <v>44376</v>
      </c>
      <c r="C9843" s="97">
        <v>9.0605671461614943</v>
      </c>
    </row>
    <row r="9844" spans="2:3" x14ac:dyDescent="0.3">
      <c r="B9844" s="109">
        <v>44377</v>
      </c>
      <c r="C9844" s="97">
        <v>9.0660639371852749</v>
      </c>
    </row>
    <row r="9845" spans="2:3" x14ac:dyDescent="0.3">
      <c r="B9845" s="109">
        <v>44378</v>
      </c>
      <c r="C9845" s="97">
        <v>9.0537649984116939</v>
      </c>
    </row>
    <row r="9846" spans="2:3" x14ac:dyDescent="0.3">
      <c r="B9846" s="109">
        <v>44379</v>
      </c>
      <c r="C9846" s="97">
        <v>9.0033562204504189</v>
      </c>
    </row>
    <row r="9847" spans="2:3" x14ac:dyDescent="0.3">
      <c r="B9847" s="109">
        <v>44382</v>
      </c>
      <c r="C9847" s="97">
        <v>8.9068957872906864</v>
      </c>
    </row>
    <row r="9848" spans="2:3" x14ac:dyDescent="0.3">
      <c r="B9848" s="109">
        <v>44383</v>
      </c>
      <c r="C9848" s="97">
        <v>9.0726848921096774</v>
      </c>
    </row>
    <row r="9849" spans="2:3" x14ac:dyDescent="0.3">
      <c r="B9849" s="109">
        <v>44384</v>
      </c>
      <c r="C9849" s="97">
        <v>9.0291588341619775</v>
      </c>
    </row>
    <row r="9850" spans="2:3" x14ac:dyDescent="0.3">
      <c r="B9850" s="109">
        <v>44385</v>
      </c>
      <c r="C9850" s="97">
        <v>8.936024133423734</v>
      </c>
    </row>
    <row r="9851" spans="2:3" x14ac:dyDescent="0.3">
      <c r="B9851" s="109">
        <v>44386</v>
      </c>
      <c r="C9851" s="97">
        <v>8.8048618341909251</v>
      </c>
    </row>
    <row r="9852" spans="2:3" x14ac:dyDescent="0.3">
      <c r="B9852" s="109">
        <v>44389</v>
      </c>
      <c r="C9852" s="97">
        <v>8.7953407569180104</v>
      </c>
    </row>
    <row r="9853" spans="2:3" x14ac:dyDescent="0.3">
      <c r="B9853" s="109">
        <v>44390</v>
      </c>
      <c r="C9853" s="97">
        <v>8.7461942684700453</v>
      </c>
    </row>
    <row r="9854" spans="2:3" x14ac:dyDescent="0.3">
      <c r="B9854" s="109">
        <v>44391</v>
      </c>
      <c r="C9854" s="97">
        <v>8.7378288129052084</v>
      </c>
    </row>
    <row r="9855" spans="2:3" x14ac:dyDescent="0.3">
      <c r="B9855" s="109">
        <v>44392</v>
      </c>
      <c r="C9855" s="97">
        <v>8.6726981436522497</v>
      </c>
    </row>
    <row r="9856" spans="2:3" x14ac:dyDescent="0.3">
      <c r="B9856" s="109">
        <v>44393</v>
      </c>
      <c r="C9856" s="97">
        <v>8.663429456017635</v>
      </c>
    </row>
    <row r="9857" spans="2:3" x14ac:dyDescent="0.3">
      <c r="B9857" s="109">
        <v>44396</v>
      </c>
      <c r="C9857" s="97">
        <v>8.6735169290889136</v>
      </c>
    </row>
    <row r="9858" spans="2:3" x14ac:dyDescent="0.3">
      <c r="B9858" s="109">
        <v>44397</v>
      </c>
      <c r="C9858" s="97">
        <v>8.4891400594815867</v>
      </c>
    </row>
    <row r="9859" spans="2:3" x14ac:dyDescent="0.3">
      <c r="B9859" s="109">
        <v>44398</v>
      </c>
      <c r="C9859" s="97">
        <v>8.2139968149962019</v>
      </c>
    </row>
    <row r="9860" spans="2:3" x14ac:dyDescent="0.3">
      <c r="B9860" s="109">
        <v>44399</v>
      </c>
      <c r="C9860" s="97">
        <v>8.1841617799505961</v>
      </c>
    </row>
    <row r="9861" spans="2:3" x14ac:dyDescent="0.3">
      <c r="B9861" s="109">
        <v>44400</v>
      </c>
      <c r="C9861" s="97">
        <v>8.1706098186170184</v>
      </c>
    </row>
    <row r="9862" spans="2:3" x14ac:dyDescent="0.3">
      <c r="B9862" s="109">
        <v>44403</v>
      </c>
      <c r="C9862" s="97">
        <v>8.1758146512822361</v>
      </c>
    </row>
    <row r="9863" spans="2:3" x14ac:dyDescent="0.3">
      <c r="B9863" s="109">
        <v>44404</v>
      </c>
      <c r="C9863" s="97">
        <v>8.1544478635647675</v>
      </c>
    </row>
    <row r="9864" spans="2:3" x14ac:dyDescent="0.3">
      <c r="B9864" s="109">
        <v>44405</v>
      </c>
      <c r="C9864" s="97">
        <v>8.1627436464943504</v>
      </c>
    </row>
    <row r="9865" spans="2:3" x14ac:dyDescent="0.3">
      <c r="B9865" s="109">
        <v>44406</v>
      </c>
      <c r="C9865" s="97">
        <v>8.143452073707298</v>
      </c>
    </row>
    <row r="9866" spans="2:3" x14ac:dyDescent="0.3">
      <c r="B9866" s="109">
        <v>44407</v>
      </c>
      <c r="C9866" s="97">
        <v>7.79634469906678</v>
      </c>
    </row>
    <row r="9867" spans="2:3" x14ac:dyDescent="0.3">
      <c r="B9867" s="109">
        <v>44410</v>
      </c>
      <c r="C9867" s="97">
        <v>7.8527717528284384</v>
      </c>
    </row>
    <row r="9868" spans="2:3" x14ac:dyDescent="0.3">
      <c r="B9868" s="109">
        <v>44411</v>
      </c>
      <c r="C9868" s="97">
        <v>7.8473496162717282</v>
      </c>
    </row>
    <row r="9869" spans="2:3" x14ac:dyDescent="0.3">
      <c r="B9869" s="109">
        <v>44412</v>
      </c>
      <c r="C9869" s="97">
        <v>7.7433343351725847</v>
      </c>
    </row>
    <row r="9870" spans="2:3" x14ac:dyDescent="0.3">
      <c r="B9870" s="109">
        <v>44413</v>
      </c>
      <c r="C9870" s="97">
        <v>7.6501326323750307</v>
      </c>
    </row>
    <row r="9871" spans="2:3" x14ac:dyDescent="0.3">
      <c r="B9871" s="109">
        <v>44414</v>
      </c>
      <c r="C9871" s="97">
        <v>7.9527207872018195</v>
      </c>
    </row>
    <row r="9872" spans="2:3" x14ac:dyDescent="0.3">
      <c r="B9872" s="109">
        <v>44417</v>
      </c>
      <c r="C9872" s="97">
        <v>7.9587009015544776</v>
      </c>
    </row>
    <row r="9873" spans="2:3" x14ac:dyDescent="0.3">
      <c r="B9873" s="109">
        <v>44418</v>
      </c>
      <c r="C9873" s="97">
        <v>7.8566632750921581</v>
      </c>
    </row>
    <row r="9874" spans="2:3" x14ac:dyDescent="0.3">
      <c r="B9874" s="109">
        <v>44419</v>
      </c>
      <c r="C9874" s="97">
        <v>7.8659359573320007</v>
      </c>
    </row>
    <row r="9875" spans="2:3" x14ac:dyDescent="0.3">
      <c r="B9875" s="109">
        <v>44420</v>
      </c>
      <c r="C9875" s="97">
        <v>7.8712038892831826</v>
      </c>
    </row>
    <row r="9876" spans="2:3" x14ac:dyDescent="0.3">
      <c r="B9876" s="109">
        <v>44421</v>
      </c>
      <c r="C9876" s="97">
        <v>7.8571912399927122</v>
      </c>
    </row>
    <row r="9877" spans="2:3" x14ac:dyDescent="0.3">
      <c r="B9877" s="109">
        <v>44424</v>
      </c>
      <c r="C9877" s="97">
        <v>7.8069145109843623</v>
      </c>
    </row>
    <row r="9878" spans="2:3" x14ac:dyDescent="0.3">
      <c r="B9878" s="109">
        <v>44425</v>
      </c>
      <c r="C9878" s="97">
        <v>7.7385357083295112</v>
      </c>
    </row>
    <row r="9879" spans="2:3" x14ac:dyDescent="0.3">
      <c r="B9879" s="109">
        <v>44426</v>
      </c>
      <c r="C9879" s="97">
        <v>7.7205708979258123</v>
      </c>
    </row>
    <row r="9880" spans="2:3" x14ac:dyDescent="0.3">
      <c r="B9880" s="109">
        <v>44427</v>
      </c>
      <c r="C9880" s="97">
        <v>7.653501790459428</v>
      </c>
    </row>
    <row r="9881" spans="2:3" x14ac:dyDescent="0.3">
      <c r="B9881" s="109">
        <v>44428</v>
      </c>
      <c r="C9881" s="97">
        <v>7.6611350241714105</v>
      </c>
    </row>
    <row r="9882" spans="2:3" x14ac:dyDescent="0.3">
      <c r="B9882" s="109">
        <v>44431</v>
      </c>
      <c r="C9882" s="97">
        <v>7.6704023862947892</v>
      </c>
    </row>
    <row r="9883" spans="2:3" x14ac:dyDescent="0.3">
      <c r="B9883" s="109">
        <v>44432</v>
      </c>
      <c r="C9883" s="97">
        <v>7.6707678095402434</v>
      </c>
    </row>
    <row r="9884" spans="2:3" x14ac:dyDescent="0.3">
      <c r="B9884" s="109">
        <v>44433</v>
      </c>
      <c r="C9884" s="97">
        <v>7.8293462425580982</v>
      </c>
    </row>
    <row r="9885" spans="2:3" x14ac:dyDescent="0.3">
      <c r="B9885" s="109">
        <v>44434</v>
      </c>
      <c r="C9885" s="97">
        <v>7.8047656485177592</v>
      </c>
    </row>
    <row r="9886" spans="2:3" x14ac:dyDescent="0.3">
      <c r="B9886" s="109">
        <v>44435</v>
      </c>
      <c r="C9886" s="97">
        <v>7.793376817671672</v>
      </c>
    </row>
    <row r="9887" spans="2:3" x14ac:dyDescent="0.3">
      <c r="B9887" s="109">
        <v>44438</v>
      </c>
      <c r="C9887" s="97">
        <v>7.78084854244086</v>
      </c>
    </row>
    <row r="9888" spans="2:3" x14ac:dyDescent="0.3">
      <c r="B9888" s="109">
        <v>44439</v>
      </c>
      <c r="C9888" s="97">
        <v>7.8580949987958935</v>
      </c>
    </row>
    <row r="9889" spans="2:3" x14ac:dyDescent="0.3">
      <c r="B9889" s="109">
        <v>44440</v>
      </c>
      <c r="C9889" s="97">
        <v>8.0694316598587861</v>
      </c>
    </row>
    <row r="9890" spans="2:3" x14ac:dyDescent="0.3">
      <c r="B9890" s="109">
        <v>44441</v>
      </c>
      <c r="C9890" s="97">
        <v>7.8884634316913269</v>
      </c>
    </row>
    <row r="9891" spans="2:3" x14ac:dyDescent="0.3">
      <c r="B9891" s="109">
        <v>44442</v>
      </c>
      <c r="C9891" s="97">
        <v>7.9125963354436806</v>
      </c>
    </row>
    <row r="9892" spans="2:3" x14ac:dyDescent="0.3">
      <c r="B9892" s="109">
        <v>44445</v>
      </c>
      <c r="C9892" s="97">
        <v>7.9282363331030528</v>
      </c>
    </row>
    <row r="9893" spans="2:3" x14ac:dyDescent="0.3">
      <c r="B9893" s="109">
        <v>44446</v>
      </c>
      <c r="C9893" s="97">
        <v>7.9838681063375496</v>
      </c>
    </row>
    <row r="9894" spans="2:3" x14ac:dyDescent="0.3">
      <c r="B9894" s="109">
        <v>44447</v>
      </c>
      <c r="C9894" s="97">
        <v>7.9806880440577075</v>
      </c>
    </row>
    <row r="9895" spans="2:3" x14ac:dyDescent="0.3">
      <c r="B9895" s="109">
        <v>44448</v>
      </c>
      <c r="C9895" s="97">
        <v>7.9827869845314074</v>
      </c>
    </row>
    <row r="9896" spans="2:3" x14ac:dyDescent="0.3">
      <c r="B9896" s="109">
        <v>44449</v>
      </c>
      <c r="C9896" s="97">
        <v>8.0008632766544103</v>
      </c>
    </row>
    <row r="9897" spans="2:3" x14ac:dyDescent="0.3">
      <c r="B9897" s="109">
        <v>44452</v>
      </c>
      <c r="C9897" s="97">
        <v>7.9988557262456554</v>
      </c>
    </row>
    <row r="9898" spans="2:3" x14ac:dyDescent="0.3">
      <c r="B9898" s="109">
        <v>44453</v>
      </c>
      <c r="C9898" s="97">
        <v>7.9894616852577744</v>
      </c>
    </row>
    <row r="9899" spans="2:3" x14ac:dyDescent="0.3">
      <c r="B9899" s="109">
        <v>44454</v>
      </c>
      <c r="C9899" s="97">
        <v>8.0334819551196048</v>
      </c>
    </row>
    <row r="9900" spans="2:3" x14ac:dyDescent="0.3">
      <c r="B9900" s="109">
        <v>44455</v>
      </c>
      <c r="C9900" s="97">
        <v>8.015303733446034</v>
      </c>
    </row>
    <row r="9901" spans="2:3" x14ac:dyDescent="0.3">
      <c r="B9901" s="109">
        <v>44456</v>
      </c>
      <c r="C9901" s="97">
        <v>8.0512587007664003</v>
      </c>
    </row>
    <row r="9902" spans="2:3" x14ac:dyDescent="0.3">
      <c r="B9902" s="109">
        <v>44459</v>
      </c>
      <c r="C9902" s="97">
        <v>8.1599341352065515</v>
      </c>
    </row>
    <row r="9903" spans="2:3" x14ac:dyDescent="0.3">
      <c r="B9903" s="109">
        <v>44460</v>
      </c>
      <c r="C9903" s="97">
        <v>8.0768747106110954</v>
      </c>
    </row>
    <row r="9904" spans="2:3" x14ac:dyDescent="0.3">
      <c r="B9904" s="109">
        <v>44461</v>
      </c>
      <c r="C9904" s="97">
        <v>8.0570766937199263</v>
      </c>
    </row>
    <row r="9905" spans="2:3" x14ac:dyDescent="0.3">
      <c r="B9905" s="109">
        <v>44462</v>
      </c>
      <c r="C9905" s="97">
        <v>8.5113004763067668</v>
      </c>
    </row>
    <row r="9906" spans="2:3" x14ac:dyDescent="0.3">
      <c r="B9906" s="109">
        <v>44463</v>
      </c>
      <c r="C9906" s="97">
        <v>8.5018072445946693</v>
      </c>
    </row>
    <row r="9907" spans="2:3" x14ac:dyDescent="0.3">
      <c r="B9907" s="109">
        <v>44466</v>
      </c>
      <c r="C9907" s="97">
        <v>8.5403856842863721</v>
      </c>
    </row>
    <row r="9908" spans="2:3" x14ac:dyDescent="0.3">
      <c r="B9908" s="109">
        <v>44467</v>
      </c>
      <c r="C9908" s="97">
        <v>8.5268341159192271</v>
      </c>
    </row>
    <row r="9909" spans="2:3" x14ac:dyDescent="0.3">
      <c r="B9909" s="109">
        <v>44468</v>
      </c>
      <c r="C9909" s="97">
        <v>8.425677722943659</v>
      </c>
    </row>
    <row r="9910" spans="2:3" x14ac:dyDescent="0.3">
      <c r="B9910" s="109">
        <v>44469</v>
      </c>
      <c r="C9910" s="97">
        <v>8.4569466395766284</v>
      </c>
    </row>
    <row r="9911" spans="2:3" x14ac:dyDescent="0.3">
      <c r="B9911" s="109">
        <v>44470</v>
      </c>
      <c r="C9911" s="97">
        <v>8.402760479554777</v>
      </c>
    </row>
    <row r="9912" spans="2:3" x14ac:dyDescent="0.3">
      <c r="B9912" s="109">
        <v>44473</v>
      </c>
      <c r="C9912" s="97">
        <v>8.4022692341312322</v>
      </c>
    </row>
    <row r="9913" spans="2:3" x14ac:dyDescent="0.3">
      <c r="B9913" s="109">
        <v>44474</v>
      </c>
      <c r="C9913" s="97">
        <v>8.6229627451967161</v>
      </c>
    </row>
    <row r="9914" spans="2:3" x14ac:dyDescent="0.3">
      <c r="B9914" s="109">
        <v>44475</v>
      </c>
      <c r="C9914" s="97">
        <v>8.6155496163575762</v>
      </c>
    </row>
    <row r="9915" spans="2:3" x14ac:dyDescent="0.3">
      <c r="B9915" s="109">
        <v>44476</v>
      </c>
      <c r="C9915" s="97">
        <v>8.6100697447872623</v>
      </c>
    </row>
    <row r="9916" spans="2:3" x14ac:dyDescent="0.3">
      <c r="B9916" s="109">
        <v>44477</v>
      </c>
      <c r="C9916" s="97">
        <v>8.8512930539708545</v>
      </c>
    </row>
    <row r="9917" spans="2:3" x14ac:dyDescent="0.3">
      <c r="B9917" s="109">
        <v>44480</v>
      </c>
      <c r="C9917" s="97">
        <v>8.8549400787345682</v>
      </c>
    </row>
    <row r="9918" spans="2:3" x14ac:dyDescent="0.3">
      <c r="B9918" s="109">
        <v>44481</v>
      </c>
      <c r="C9918" s="97">
        <v>8.8976500449968405</v>
      </c>
    </row>
    <row r="9919" spans="2:3" x14ac:dyDescent="0.3">
      <c r="B9919" s="109">
        <v>44482</v>
      </c>
      <c r="C9919" s="97">
        <v>9.0047212644537193</v>
      </c>
    </row>
    <row r="9920" spans="2:3" x14ac:dyDescent="0.3">
      <c r="B9920" s="109">
        <v>44483</v>
      </c>
      <c r="C9920" s="97">
        <v>8.979686820482069</v>
      </c>
    </row>
    <row r="9921" spans="2:3" x14ac:dyDescent="0.3">
      <c r="B9921" s="109">
        <v>44484</v>
      </c>
      <c r="C9921" s="97">
        <v>9.1006888051000114</v>
      </c>
    </row>
    <row r="9922" spans="2:3" x14ac:dyDescent="0.3">
      <c r="B9922" s="109">
        <v>44487</v>
      </c>
      <c r="C9922" s="97">
        <v>9.1312738222091205</v>
      </c>
    </row>
    <row r="9923" spans="2:3" x14ac:dyDescent="0.3">
      <c r="B9923" s="109">
        <v>44488</v>
      </c>
      <c r="C9923" s="97">
        <v>9.1291719141652585</v>
      </c>
    </row>
    <row r="9924" spans="2:3" x14ac:dyDescent="0.3">
      <c r="B9924" s="109">
        <v>44489</v>
      </c>
      <c r="C9924" s="97">
        <v>9.114539380638611</v>
      </c>
    </row>
    <row r="9925" spans="2:3" x14ac:dyDescent="0.3">
      <c r="B9925" s="109">
        <v>44490</v>
      </c>
      <c r="C9925" s="97">
        <v>9.1621055319057376</v>
      </c>
    </row>
    <row r="9926" spans="2:3" x14ac:dyDescent="0.3">
      <c r="B9926" s="109">
        <v>44491</v>
      </c>
      <c r="C9926" s="97">
        <v>9.1833491722901393</v>
      </c>
    </row>
    <row r="9927" spans="2:3" x14ac:dyDescent="0.3">
      <c r="B9927" s="109">
        <v>44494</v>
      </c>
      <c r="C9927" s="97">
        <v>9.1807969527088797</v>
      </c>
    </row>
    <row r="9928" spans="2:3" x14ac:dyDescent="0.3">
      <c r="B9928" s="109">
        <v>44495</v>
      </c>
      <c r="C9928" s="97">
        <v>9.1670811234128529</v>
      </c>
    </row>
    <row r="9929" spans="2:3" x14ac:dyDescent="0.3">
      <c r="B9929" s="109">
        <v>44496</v>
      </c>
      <c r="C9929" s="97">
        <v>9.6960019335264906</v>
      </c>
    </row>
    <row r="9930" spans="2:3" x14ac:dyDescent="0.3">
      <c r="B9930" s="109">
        <v>44497</v>
      </c>
      <c r="C9930" s="97">
        <v>9.7043516449315064</v>
      </c>
    </row>
    <row r="9931" spans="2:3" x14ac:dyDescent="0.3">
      <c r="B9931" s="109">
        <v>44498</v>
      </c>
      <c r="C9931" s="97">
        <v>9.6598169169341332</v>
      </c>
    </row>
    <row r="9932" spans="2:3" x14ac:dyDescent="0.3">
      <c r="B9932" s="109">
        <v>44501</v>
      </c>
      <c r="C9932" s="97">
        <v>9.6484564108001809</v>
      </c>
    </row>
    <row r="9933" spans="2:3" x14ac:dyDescent="0.3">
      <c r="B9933" s="109">
        <v>44502</v>
      </c>
      <c r="C9933" s="97">
        <v>9.6651336276537858</v>
      </c>
    </row>
    <row r="9934" spans="2:3" x14ac:dyDescent="0.3">
      <c r="B9934" s="109">
        <v>44503</v>
      </c>
      <c r="C9934" s="97">
        <v>9.6824288296069607</v>
      </c>
    </row>
    <row r="9935" spans="2:3" x14ac:dyDescent="0.3">
      <c r="B9935" s="109">
        <v>44504</v>
      </c>
      <c r="C9935" s="97">
        <v>10.251909062918156</v>
      </c>
    </row>
    <row r="9936" spans="2:3" x14ac:dyDescent="0.3">
      <c r="B9936" s="109">
        <v>44505</v>
      </c>
      <c r="C9936" s="97">
        <v>10.547993654786401</v>
      </c>
    </row>
    <row r="9937" spans="2:3" x14ac:dyDescent="0.3">
      <c r="B9937" s="109">
        <v>44508</v>
      </c>
      <c r="C9937" s="97">
        <v>10.54289645479674</v>
      </c>
    </row>
    <row r="9938" spans="2:3" x14ac:dyDescent="0.3">
      <c r="B9938" s="109">
        <v>44509</v>
      </c>
      <c r="C9938" s="97">
        <v>10.574512179688659</v>
      </c>
    </row>
    <row r="9939" spans="2:3" x14ac:dyDescent="0.3">
      <c r="B9939" s="109">
        <v>44510</v>
      </c>
      <c r="C9939" s="97">
        <v>10.893032188634454</v>
      </c>
    </row>
    <row r="9940" spans="2:3" x14ac:dyDescent="0.3">
      <c r="B9940" s="109">
        <v>44511</v>
      </c>
      <c r="C9940" s="97">
        <v>10.836622700618287</v>
      </c>
    </row>
    <row r="9941" spans="2:3" x14ac:dyDescent="0.3">
      <c r="B9941" s="109">
        <v>44512</v>
      </c>
      <c r="C9941" s="97">
        <v>10.794745214335736</v>
      </c>
    </row>
    <row r="9942" spans="2:3" x14ac:dyDescent="0.3">
      <c r="B9942" s="109">
        <v>44515</v>
      </c>
      <c r="C9942" s="97">
        <v>10.756059604809851</v>
      </c>
    </row>
    <row r="9943" spans="2:3" x14ac:dyDescent="0.3">
      <c r="B9943" s="109">
        <v>44516</v>
      </c>
      <c r="C9943" s="97">
        <v>10.769357764818974</v>
      </c>
    </row>
    <row r="9944" spans="2:3" x14ac:dyDescent="0.3">
      <c r="B9944" s="109">
        <v>44517</v>
      </c>
      <c r="C9944" s="97">
        <v>10.774489472542976</v>
      </c>
    </row>
    <row r="9945" spans="2:3" x14ac:dyDescent="0.3">
      <c r="B9945" s="109">
        <v>44518</v>
      </c>
      <c r="C9945" s="97">
        <v>10.82376867469147</v>
      </c>
    </row>
    <row r="9946" spans="2:3" x14ac:dyDescent="0.3">
      <c r="B9946" s="109">
        <v>44519</v>
      </c>
      <c r="C9946" s="97">
        <v>10.866664168060691</v>
      </c>
    </row>
    <row r="9947" spans="2:3" x14ac:dyDescent="0.3">
      <c r="B9947" s="109">
        <v>44522</v>
      </c>
      <c r="C9947" s="97">
        <v>10.945049264116603</v>
      </c>
    </row>
    <row r="9948" spans="2:3" x14ac:dyDescent="0.3">
      <c r="B9948" s="109">
        <v>44523</v>
      </c>
      <c r="C9948" s="97">
        <v>10.841478828643222</v>
      </c>
    </row>
    <row r="9949" spans="2:3" x14ac:dyDescent="0.3">
      <c r="B9949" s="109">
        <v>44524</v>
      </c>
      <c r="C9949" s="97">
        <v>10.796647775671818</v>
      </c>
    </row>
    <row r="9950" spans="2:3" x14ac:dyDescent="0.3">
      <c r="B9950" s="109">
        <v>44525</v>
      </c>
      <c r="C9950" s="97">
        <v>10.832634935063751</v>
      </c>
    </row>
    <row r="9951" spans="2:3" x14ac:dyDescent="0.3">
      <c r="B9951" s="109">
        <v>44526</v>
      </c>
      <c r="C9951" s="97">
        <v>11.438998395088106</v>
      </c>
    </row>
    <row r="9952" spans="2:3" x14ac:dyDescent="0.3">
      <c r="B9952" s="109">
        <v>44529</v>
      </c>
      <c r="C9952" s="97">
        <v>11.4698797806175</v>
      </c>
    </row>
    <row r="9953" spans="2:3" x14ac:dyDescent="0.3">
      <c r="B9953" s="109">
        <v>44530</v>
      </c>
      <c r="C9953" s="97">
        <v>11.535053043973083</v>
      </c>
    </row>
    <row r="9954" spans="2:3" x14ac:dyDescent="0.3">
      <c r="B9954" s="109">
        <v>44531</v>
      </c>
      <c r="C9954" s="97">
        <v>11.537098674198024</v>
      </c>
    </row>
    <row r="9955" spans="2:3" x14ac:dyDescent="0.3">
      <c r="B9955" s="109">
        <v>44532</v>
      </c>
      <c r="C9955" s="97">
        <v>11.505022924133984</v>
      </c>
    </row>
    <row r="9956" spans="2:3" x14ac:dyDescent="0.3">
      <c r="B9956" s="109">
        <v>44533</v>
      </c>
      <c r="C9956" s="97">
        <v>11.591675870854459</v>
      </c>
    </row>
    <row r="9957" spans="2:3" x14ac:dyDescent="0.3">
      <c r="B9957" s="109">
        <v>44536</v>
      </c>
      <c r="C9957" s="97">
        <v>11.459909741037547</v>
      </c>
    </row>
    <row r="9958" spans="2:3" x14ac:dyDescent="0.3">
      <c r="B9958" s="109">
        <v>44537</v>
      </c>
      <c r="C9958" s="97">
        <v>11.460238640489546</v>
      </c>
    </row>
    <row r="9959" spans="2:3" x14ac:dyDescent="0.3">
      <c r="B9959" s="109">
        <v>44538</v>
      </c>
      <c r="C9959" s="97">
        <v>11.477248999915469</v>
      </c>
    </row>
    <row r="9960" spans="2:3" x14ac:dyDescent="0.3">
      <c r="B9960" s="109">
        <v>44539</v>
      </c>
      <c r="C9960" s="97">
        <v>11.449286932937234</v>
      </c>
    </row>
    <row r="9961" spans="2:3" x14ac:dyDescent="0.3">
      <c r="B9961" s="109">
        <v>44540</v>
      </c>
      <c r="C9961" s="97">
        <v>11.4478355168216</v>
      </c>
    </row>
    <row r="9962" spans="2:3" x14ac:dyDescent="0.3">
      <c r="B9962" s="109">
        <v>44543</v>
      </c>
      <c r="C9962" s="97">
        <v>11.502998598960046</v>
      </c>
    </row>
    <row r="9963" spans="2:3" x14ac:dyDescent="0.3">
      <c r="B9963" s="109">
        <v>44544</v>
      </c>
      <c r="C9963" s="97">
        <v>11.516169177519604</v>
      </c>
    </row>
    <row r="9964" spans="2:3" x14ac:dyDescent="0.3">
      <c r="B9964" s="109">
        <v>44545</v>
      </c>
      <c r="C9964" s="97">
        <v>11.512648117034876</v>
      </c>
    </row>
    <row r="9965" spans="2:3" x14ac:dyDescent="0.3">
      <c r="B9965" s="109">
        <v>44546</v>
      </c>
      <c r="C9965" s="97">
        <v>11.523006299651936</v>
      </c>
    </row>
    <row r="9966" spans="2:3" x14ac:dyDescent="0.3">
      <c r="B9966" s="109">
        <v>44547</v>
      </c>
      <c r="C9966" s="97">
        <v>11.52116678995753</v>
      </c>
    </row>
    <row r="9967" spans="2:3" x14ac:dyDescent="0.3">
      <c r="B9967" s="109">
        <v>44550</v>
      </c>
      <c r="C9967" s="97">
        <v>11.459054081574294</v>
      </c>
    </row>
    <row r="9968" spans="2:3" x14ac:dyDescent="0.3">
      <c r="B9968" s="109">
        <v>44551</v>
      </c>
      <c r="C9968" s="97">
        <v>11.741128228616196</v>
      </c>
    </row>
    <row r="9969" spans="2:3" x14ac:dyDescent="0.3">
      <c r="B9969" s="109">
        <v>44552</v>
      </c>
      <c r="C9969" s="97">
        <v>11.740395428096996</v>
      </c>
    </row>
    <row r="9970" spans="2:3" x14ac:dyDescent="0.3">
      <c r="B9970" s="109">
        <v>44553</v>
      </c>
      <c r="C9970" s="97">
        <v>11.768488276887238</v>
      </c>
    </row>
    <row r="9971" spans="2:3" x14ac:dyDescent="0.3">
      <c r="B9971" s="109">
        <v>44554</v>
      </c>
      <c r="C9971" s="97">
        <v>11.565202092239609</v>
      </c>
    </row>
    <row r="9972" spans="2:3" x14ac:dyDescent="0.3">
      <c r="B9972" s="109">
        <v>44557</v>
      </c>
      <c r="C9972" s="97">
        <v>11.538509568861443</v>
      </c>
    </row>
    <row r="9973" spans="2:3" x14ac:dyDescent="0.3">
      <c r="B9973" s="109">
        <v>44558</v>
      </c>
      <c r="C9973" s="97">
        <v>11.538826759679642</v>
      </c>
    </row>
    <row r="9974" spans="2:3" x14ac:dyDescent="0.3">
      <c r="B9974" s="109">
        <v>44559</v>
      </c>
      <c r="C9974" s="97">
        <v>11.753778693499278</v>
      </c>
    </row>
    <row r="9975" spans="2:3" x14ac:dyDescent="0.3">
      <c r="B9975" s="109">
        <v>44560</v>
      </c>
      <c r="C9975" s="97">
        <v>11.786152216936964</v>
      </c>
    </row>
    <row r="9976" spans="2:3" x14ac:dyDescent="0.3">
      <c r="B9976" s="109">
        <v>44561</v>
      </c>
      <c r="C9976" s="97">
        <v>11.76427891645903</v>
      </c>
    </row>
    <row r="9977" spans="2:3" x14ac:dyDescent="0.3">
      <c r="B9977" s="109">
        <v>44564</v>
      </c>
      <c r="C9977" s="97">
        <v>11.764019753794907</v>
      </c>
    </row>
    <row r="9978" spans="2:3" x14ac:dyDescent="0.3">
      <c r="B9978" s="109">
        <v>44565</v>
      </c>
      <c r="C9978" s="97">
        <v>12.093440196981991</v>
      </c>
    </row>
    <row r="9979" spans="2:3" x14ac:dyDescent="0.3">
      <c r="B9979" s="109">
        <v>44566</v>
      </c>
      <c r="C9979" s="97">
        <v>12.093189499996612</v>
      </c>
    </row>
    <row r="9980" spans="2:3" x14ac:dyDescent="0.3">
      <c r="B9980" s="109">
        <v>44567</v>
      </c>
      <c r="C9980" s="97">
        <v>12.174125001639977</v>
      </c>
    </row>
    <row r="9981" spans="2:3" x14ac:dyDescent="0.3">
      <c r="B9981" s="109">
        <v>44568</v>
      </c>
      <c r="C9981" s="97">
        <v>12.167856340341629</v>
      </c>
    </row>
    <row r="9982" spans="2:3" x14ac:dyDescent="0.3">
      <c r="B9982" s="109">
        <v>44571</v>
      </c>
      <c r="C9982" s="97">
        <v>12.167578836706783</v>
      </c>
    </row>
    <row r="9983" spans="2:3" x14ac:dyDescent="0.3">
      <c r="B9983" s="109">
        <v>44572</v>
      </c>
      <c r="C9983" s="97">
        <v>12.188129253789144</v>
      </c>
    </row>
    <row r="9984" spans="2:3" x14ac:dyDescent="0.3">
      <c r="B9984" s="109">
        <v>44573</v>
      </c>
      <c r="C9984" s="97">
        <v>12.140928358825837</v>
      </c>
    </row>
    <row r="9985" spans="2:3" x14ac:dyDescent="0.3">
      <c r="B9985" s="109">
        <v>44574</v>
      </c>
      <c r="C9985" s="97">
        <v>12.181885175301995</v>
      </c>
    </row>
    <row r="9986" spans="2:3" x14ac:dyDescent="0.3">
      <c r="B9986" s="109">
        <v>44575</v>
      </c>
      <c r="C9986" s="97">
        <v>12.201154606731849</v>
      </c>
    </row>
    <row r="9987" spans="2:3" x14ac:dyDescent="0.3">
      <c r="B9987" s="109">
        <v>44578</v>
      </c>
      <c r="C9987" s="97">
        <v>12.230812903598368</v>
      </c>
    </row>
    <row r="9988" spans="2:3" x14ac:dyDescent="0.3">
      <c r="B9988" s="109">
        <v>44579</v>
      </c>
      <c r="C9988" s="97">
        <v>12.212704635135109</v>
      </c>
    </row>
    <row r="9989" spans="2:3" x14ac:dyDescent="0.3">
      <c r="B9989" s="109">
        <v>44580</v>
      </c>
      <c r="C9989" s="97">
        <v>12.111240232098281</v>
      </c>
    </row>
    <row r="9990" spans="2:3" x14ac:dyDescent="0.3">
      <c r="B9990" s="109">
        <v>44581</v>
      </c>
      <c r="C9990" s="97">
        <v>12.137124407737153</v>
      </c>
    </row>
    <row r="9991" spans="2:3" x14ac:dyDescent="0.3">
      <c r="B9991" s="109">
        <v>44582</v>
      </c>
      <c r="C9991" s="97">
        <v>12.219606333654742</v>
      </c>
    </row>
    <row r="9992" spans="2:3" x14ac:dyDescent="0.3">
      <c r="B9992" s="109">
        <v>44585</v>
      </c>
      <c r="C9992" s="97">
        <v>12.254198332313575</v>
      </c>
    </row>
    <row r="9993" spans="2:3" x14ac:dyDescent="0.3">
      <c r="B9993" s="109">
        <v>44586</v>
      </c>
      <c r="C9993" s="97">
        <v>12.240076094039564</v>
      </c>
    </row>
    <row r="9994" spans="2:3" x14ac:dyDescent="0.3">
      <c r="B9994" s="109">
        <v>44587</v>
      </c>
      <c r="C9994" s="97">
        <v>12.264440211317014</v>
      </c>
    </row>
    <row r="9995" spans="2:3" x14ac:dyDescent="0.3">
      <c r="B9995" s="109">
        <v>44588</v>
      </c>
      <c r="C9995" s="97">
        <v>12.275649517264133</v>
      </c>
    </row>
    <row r="9996" spans="2:3" x14ac:dyDescent="0.3">
      <c r="B9996" s="109">
        <v>44589</v>
      </c>
      <c r="C9996" s="97">
        <v>12.270736602489551</v>
      </c>
    </row>
    <row r="9997" spans="2:3" x14ac:dyDescent="0.3">
      <c r="B9997" s="109">
        <v>44592</v>
      </c>
      <c r="C9997" s="97">
        <v>12.359209219252362</v>
      </c>
    </row>
    <row r="9998" spans="2:3" x14ac:dyDescent="0.3">
      <c r="B9998" s="109">
        <v>44593</v>
      </c>
      <c r="C9998" s="97">
        <v>12.357035274194082</v>
      </c>
    </row>
    <row r="9999" spans="2:3" x14ac:dyDescent="0.3">
      <c r="B9999" s="109">
        <v>44594</v>
      </c>
      <c r="C9999" s="97">
        <v>12.401643219567907</v>
      </c>
    </row>
    <row r="10000" spans="2:3" x14ac:dyDescent="0.3">
      <c r="B10000" s="109">
        <v>44595</v>
      </c>
      <c r="C10000" s="97">
        <v>12.679557362506429</v>
      </c>
    </row>
    <row r="10001" spans="2:3" x14ac:dyDescent="0.3">
      <c r="B10001" s="109">
        <v>44596</v>
      </c>
      <c r="C10001" s="97">
        <v>12.710964129085927</v>
      </c>
    </row>
    <row r="10002" spans="2:3" x14ac:dyDescent="0.3">
      <c r="B10002" s="109">
        <v>44599</v>
      </c>
      <c r="C10002" s="97">
        <v>12.624990569053388</v>
      </c>
    </row>
    <row r="10003" spans="2:3" x14ac:dyDescent="0.3">
      <c r="B10003" s="109">
        <v>44600</v>
      </c>
      <c r="C10003" s="97">
        <v>12.765837395331358</v>
      </c>
    </row>
    <row r="10004" spans="2:3" x14ac:dyDescent="0.3">
      <c r="B10004" s="109">
        <v>44601</v>
      </c>
      <c r="C10004" s="97">
        <v>12.871256300279118</v>
      </c>
    </row>
    <row r="10005" spans="2:3" x14ac:dyDescent="0.3">
      <c r="B10005" s="109">
        <v>44602</v>
      </c>
      <c r="C10005" s="97">
        <v>12.814394374761504</v>
      </c>
    </row>
    <row r="10006" spans="2:3" x14ac:dyDescent="0.3">
      <c r="B10006" s="109">
        <v>44603</v>
      </c>
      <c r="C10006" s="97">
        <v>12.815222413011394</v>
      </c>
    </row>
    <row r="10007" spans="2:3" x14ac:dyDescent="0.3">
      <c r="B10007" s="109">
        <v>44606</v>
      </c>
      <c r="C10007" s="97">
        <v>12.825362341544945</v>
      </c>
    </row>
    <row r="10008" spans="2:3" x14ac:dyDescent="0.3">
      <c r="B10008" s="109">
        <v>44607</v>
      </c>
      <c r="C10008" s="97">
        <v>12.794812781006614</v>
      </c>
    </row>
    <row r="10009" spans="2:3" x14ac:dyDescent="0.3">
      <c r="B10009" s="109">
        <v>44608</v>
      </c>
      <c r="C10009" s="97">
        <v>12.888804097770558</v>
      </c>
    </row>
    <row r="10010" spans="2:3" x14ac:dyDescent="0.3">
      <c r="B10010" s="109">
        <v>44609</v>
      </c>
      <c r="C10010" s="97">
        <v>13.010617320892472</v>
      </c>
    </row>
    <row r="10011" spans="2:3" x14ac:dyDescent="0.3">
      <c r="B10011" s="109">
        <v>44610</v>
      </c>
      <c r="C10011" s="97">
        <v>13.166896812718166</v>
      </c>
    </row>
    <row r="10012" spans="2:3" x14ac:dyDescent="0.3">
      <c r="B10012" s="109">
        <v>44613</v>
      </c>
      <c r="C10012" s="97">
        <v>13.176145293980364</v>
      </c>
    </row>
    <row r="10013" spans="2:3" x14ac:dyDescent="0.3">
      <c r="B10013" s="109">
        <v>44614</v>
      </c>
      <c r="C10013" s="97">
        <v>13.151234494421914</v>
      </c>
    </row>
    <row r="10014" spans="2:3" x14ac:dyDescent="0.3">
      <c r="B10014" s="109">
        <v>44615</v>
      </c>
      <c r="C10014" s="97">
        <v>13.142974347805403</v>
      </c>
    </row>
    <row r="10015" spans="2:3" x14ac:dyDescent="0.3">
      <c r="B10015" s="109">
        <v>44616</v>
      </c>
      <c r="C10015" s="97">
        <v>13.169179727950818</v>
      </c>
    </row>
    <row r="10016" spans="2:3" x14ac:dyDescent="0.3">
      <c r="B10016" s="109">
        <v>44617</v>
      </c>
      <c r="C10016" s="97">
        <v>13.010211888118405</v>
      </c>
    </row>
    <row r="10017" spans="2:3" x14ac:dyDescent="0.3">
      <c r="B10017" s="109">
        <v>44620</v>
      </c>
      <c r="C10017" s="97">
        <v>13.061691339427092</v>
      </c>
    </row>
    <row r="10018" spans="2:3" x14ac:dyDescent="0.3">
      <c r="B10018" s="109">
        <v>44621</v>
      </c>
      <c r="C10018" s="97">
        <v>15.237037921002253</v>
      </c>
    </row>
    <row r="10019" spans="2:3" x14ac:dyDescent="0.3">
      <c r="B10019" s="109">
        <v>44622</v>
      </c>
      <c r="C10019" s="97">
        <v>15.650050467534081</v>
      </c>
    </row>
    <row r="10020" spans="2:3" x14ac:dyDescent="0.3">
      <c r="B10020" s="109">
        <v>44623</v>
      </c>
      <c r="C10020" s="97">
        <v>15.632408558291118</v>
      </c>
    </row>
    <row r="10021" spans="2:3" x14ac:dyDescent="0.3">
      <c r="B10021" s="109">
        <v>44624</v>
      </c>
      <c r="C10021" s="97">
        <v>15.741065479320087</v>
      </c>
    </row>
    <row r="10022" spans="2:3" x14ac:dyDescent="0.3">
      <c r="B10022" s="109">
        <v>44627</v>
      </c>
      <c r="C10022" s="97">
        <v>15.913991672408748</v>
      </c>
    </row>
    <row r="10023" spans="2:3" x14ac:dyDescent="0.3">
      <c r="B10023" s="109">
        <v>44628</v>
      </c>
      <c r="C10023" s="97">
        <v>16.304531403350062</v>
      </c>
    </row>
    <row r="10024" spans="2:3" x14ac:dyDescent="0.3">
      <c r="B10024" s="109">
        <v>44629</v>
      </c>
      <c r="C10024" s="97">
        <v>16.411850819244346</v>
      </c>
    </row>
    <row r="10025" spans="2:3" x14ac:dyDescent="0.3">
      <c r="B10025" s="109">
        <v>44630</v>
      </c>
      <c r="C10025" s="97">
        <v>16.355043791263341</v>
      </c>
    </row>
    <row r="10026" spans="2:3" x14ac:dyDescent="0.3">
      <c r="B10026" s="109">
        <v>44631</v>
      </c>
      <c r="C10026" s="97">
        <v>16.307549810075116</v>
      </c>
    </row>
    <row r="10027" spans="2:3" x14ac:dyDescent="0.3">
      <c r="B10027" s="109">
        <v>44634</v>
      </c>
      <c r="C10027" s="97">
        <v>16.513515095462893</v>
      </c>
    </row>
    <row r="10028" spans="2:3" x14ac:dyDescent="0.3">
      <c r="B10028" s="109">
        <v>44635</v>
      </c>
      <c r="C10028" s="97">
        <v>16.499816265888565</v>
      </c>
    </row>
    <row r="10029" spans="2:3" x14ac:dyDescent="0.3">
      <c r="B10029" s="109">
        <v>44636</v>
      </c>
      <c r="C10029" s="97">
        <v>16.190851658085858</v>
      </c>
    </row>
    <row r="10030" spans="2:3" x14ac:dyDescent="0.3">
      <c r="B10030" s="109">
        <v>44637</v>
      </c>
      <c r="C10030" s="97">
        <v>16.284915104463888</v>
      </c>
    </row>
    <row r="10031" spans="2:3" x14ac:dyDescent="0.3">
      <c r="B10031" s="109">
        <v>44638</v>
      </c>
      <c r="C10031" s="97">
        <v>16.386591635057655</v>
      </c>
    </row>
    <row r="10032" spans="2:3" x14ac:dyDescent="0.3">
      <c r="B10032" s="109">
        <v>44641</v>
      </c>
      <c r="C10032" s="97">
        <v>16.751249199309701</v>
      </c>
    </row>
    <row r="10033" spans="2:3" x14ac:dyDescent="0.3">
      <c r="B10033" s="109">
        <v>44642</v>
      </c>
      <c r="C10033" s="97">
        <v>16.817974476581583</v>
      </c>
    </row>
    <row r="10034" spans="2:3" x14ac:dyDescent="0.3">
      <c r="B10034" s="109">
        <v>44643</v>
      </c>
      <c r="C10034" s="97">
        <v>16.954613775690333</v>
      </c>
    </row>
    <row r="10035" spans="2:3" x14ac:dyDescent="0.3">
      <c r="B10035" s="109">
        <v>44644</v>
      </c>
      <c r="C10035" s="97">
        <v>16.574494359488838</v>
      </c>
    </row>
    <row r="10036" spans="2:3" x14ac:dyDescent="0.3">
      <c r="B10036" s="109">
        <v>44645</v>
      </c>
      <c r="C10036" s="97">
        <v>16.378874420201388</v>
      </c>
    </row>
    <row r="10037" spans="2:3" x14ac:dyDescent="0.3">
      <c r="B10037" s="109">
        <v>44648</v>
      </c>
      <c r="C10037" s="97">
        <v>16.521912937402593</v>
      </c>
    </row>
    <row r="10038" spans="2:3" x14ac:dyDescent="0.3">
      <c r="B10038" s="109">
        <v>44649</v>
      </c>
      <c r="C10038" s="97">
        <v>16.498084461812258</v>
      </c>
    </row>
    <row r="10039" spans="2:3" x14ac:dyDescent="0.3">
      <c r="B10039" s="109">
        <v>44650</v>
      </c>
      <c r="C10039" s="97">
        <v>16.319216176215715</v>
      </c>
    </row>
    <row r="10040" spans="2:3" x14ac:dyDescent="0.3">
      <c r="B10040" s="109">
        <v>44651</v>
      </c>
      <c r="C10040" s="97">
        <v>16.39512529178516</v>
      </c>
    </row>
    <row r="10041" spans="2:3" x14ac:dyDescent="0.3">
      <c r="B10041" s="109">
        <v>44652</v>
      </c>
      <c r="C10041" s="97">
        <v>16.392393771983322</v>
      </c>
    </row>
    <row r="10042" spans="2:3" x14ac:dyDescent="0.3">
      <c r="B10042" s="109">
        <v>44655</v>
      </c>
      <c r="C10042" s="97">
        <v>16.456561093688528</v>
      </c>
    </row>
    <row r="10043" spans="2:3" x14ac:dyDescent="0.3">
      <c r="B10043" s="109">
        <v>44656</v>
      </c>
      <c r="C10043" s="97">
        <v>16.652901437978617</v>
      </c>
    </row>
    <row r="10044" spans="2:3" x14ac:dyDescent="0.3">
      <c r="B10044" s="109">
        <v>44657</v>
      </c>
      <c r="C10044" s="97">
        <v>16.670178552423994</v>
      </c>
    </row>
    <row r="10045" spans="2:3" x14ac:dyDescent="0.3">
      <c r="B10045" s="109">
        <v>44658</v>
      </c>
      <c r="C10045" s="97">
        <v>16.630843313955353</v>
      </c>
    </row>
    <row r="10046" spans="2:3" x14ac:dyDescent="0.3">
      <c r="B10046" s="109">
        <v>44659</v>
      </c>
      <c r="C10046" s="97">
        <v>16.576647202762341</v>
      </c>
    </row>
    <row r="10047" spans="2:3" x14ac:dyDescent="0.3">
      <c r="B10047" s="109">
        <v>44662</v>
      </c>
      <c r="C10047" s="97">
        <v>16.688843277453174</v>
      </c>
    </row>
    <row r="10048" spans="2:3" x14ac:dyDescent="0.3">
      <c r="B10048" s="109">
        <v>44663</v>
      </c>
      <c r="C10048" s="97">
        <v>16.680545032637831</v>
      </c>
    </row>
    <row r="10049" spans="2:3" x14ac:dyDescent="0.3">
      <c r="B10049" s="109">
        <v>44664</v>
      </c>
      <c r="C10049" s="97">
        <v>16.680545032637831</v>
      </c>
    </row>
    <row r="10050" spans="2:3" x14ac:dyDescent="0.3">
      <c r="B10050" s="109">
        <v>44665</v>
      </c>
      <c r="C10050" s="97">
        <v>16.76745416428848</v>
      </c>
    </row>
    <row r="10051" spans="2:3" x14ac:dyDescent="0.3">
      <c r="B10051" s="109">
        <v>44666</v>
      </c>
      <c r="C10051" s="97">
        <v>16.279793584425914</v>
      </c>
    </row>
    <row r="10052" spans="2:3" x14ac:dyDescent="0.3">
      <c r="B10052" s="109">
        <v>44669</v>
      </c>
      <c r="C10052" s="97">
        <v>16.269506885675124</v>
      </c>
    </row>
    <row r="10053" spans="2:3" x14ac:dyDescent="0.3">
      <c r="B10053" s="109">
        <v>44670</v>
      </c>
      <c r="C10053" s="97">
        <v>16.296927843348669</v>
      </c>
    </row>
    <row r="10054" spans="2:3" x14ac:dyDescent="0.3">
      <c r="B10054" s="109">
        <v>44671</v>
      </c>
      <c r="C10054" s="97">
        <v>16.383291043442444</v>
      </c>
    </row>
    <row r="10055" spans="2:3" x14ac:dyDescent="0.3">
      <c r="B10055" s="109">
        <v>44672</v>
      </c>
      <c r="C10055" s="97">
        <v>16.516745015256181</v>
      </c>
    </row>
    <row r="10056" spans="2:3" x14ac:dyDescent="0.3">
      <c r="B10056" s="109">
        <v>44673</v>
      </c>
      <c r="C10056" s="97">
        <v>16.468479517434563</v>
      </c>
    </row>
    <row r="10057" spans="2:3" x14ac:dyDescent="0.3">
      <c r="B10057" s="109">
        <v>44676</v>
      </c>
      <c r="C10057" s="97">
        <v>16.832119027308917</v>
      </c>
    </row>
    <row r="10058" spans="2:3" x14ac:dyDescent="0.3">
      <c r="B10058" s="109">
        <v>44677</v>
      </c>
      <c r="C10058" s="97">
        <v>16.886973565503688</v>
      </c>
    </row>
    <row r="10059" spans="2:3" x14ac:dyDescent="0.3">
      <c r="B10059" s="109">
        <v>44678</v>
      </c>
      <c r="C10059" s="97">
        <v>16.862965279576486</v>
      </c>
    </row>
    <row r="10060" spans="2:3" x14ac:dyDescent="0.3">
      <c r="B10060" s="109">
        <v>44679</v>
      </c>
      <c r="C10060" s="97">
        <v>16.890170676904052</v>
      </c>
    </row>
    <row r="10061" spans="2:3" x14ac:dyDescent="0.3">
      <c r="B10061" s="109">
        <v>44680</v>
      </c>
      <c r="C10061" s="97">
        <v>16.885847609609343</v>
      </c>
    </row>
    <row r="10062" spans="2:3" x14ac:dyDescent="0.3">
      <c r="B10062" s="109">
        <v>44683</v>
      </c>
      <c r="C10062" s="97">
        <v>16.825475887126725</v>
      </c>
    </row>
    <row r="10063" spans="2:3" x14ac:dyDescent="0.3">
      <c r="B10063" s="109">
        <v>44684</v>
      </c>
      <c r="C10063" s="97">
        <v>16.850002001018975</v>
      </c>
    </row>
    <row r="10064" spans="2:3" x14ac:dyDescent="0.3">
      <c r="B10064" s="109">
        <v>44685</v>
      </c>
      <c r="C10064" s="97">
        <v>16.850002001018975</v>
      </c>
    </row>
    <row r="10065" spans="2:3" x14ac:dyDescent="0.3">
      <c r="B10065" s="109">
        <v>44686</v>
      </c>
      <c r="C10065" s="97">
        <v>16.853744983225422</v>
      </c>
    </row>
    <row r="10066" spans="2:3" x14ac:dyDescent="0.3">
      <c r="B10066" s="109">
        <v>44687</v>
      </c>
      <c r="C10066" s="97">
        <v>16.860368885332697</v>
      </c>
    </row>
    <row r="10067" spans="2:3" x14ac:dyDescent="0.3">
      <c r="B10067" s="109">
        <v>44690</v>
      </c>
      <c r="C10067" s="97">
        <v>16.919458696597204</v>
      </c>
    </row>
    <row r="10068" spans="2:3" x14ac:dyDescent="0.3">
      <c r="B10068" s="109">
        <v>44691</v>
      </c>
      <c r="C10068" s="97">
        <v>17.025458365801978</v>
      </c>
    </row>
    <row r="10069" spans="2:3" x14ac:dyDescent="0.3">
      <c r="B10069" s="109">
        <v>44692</v>
      </c>
      <c r="C10069" s="97">
        <v>17.045218306349469</v>
      </c>
    </row>
    <row r="10070" spans="2:3" x14ac:dyDescent="0.3">
      <c r="B10070" s="109">
        <v>44693</v>
      </c>
      <c r="C10070" s="97">
        <v>17.589524516804676</v>
      </c>
    </row>
    <row r="10071" spans="2:3" x14ac:dyDescent="0.3">
      <c r="B10071" s="109">
        <v>44694</v>
      </c>
      <c r="C10071" s="97">
        <v>17.672814939301208</v>
      </c>
    </row>
    <row r="10072" spans="2:3" x14ac:dyDescent="0.3">
      <c r="B10072" s="109">
        <v>44697</v>
      </c>
      <c r="C10072" s="97">
        <v>17.678613240325443</v>
      </c>
    </row>
    <row r="10073" spans="2:3" x14ac:dyDescent="0.3">
      <c r="B10073" s="109">
        <v>44698</v>
      </c>
      <c r="C10073" s="97">
        <v>18.063182712273321</v>
      </c>
    </row>
    <row r="10074" spans="2:3" x14ac:dyDescent="0.3">
      <c r="B10074" s="109">
        <v>44699</v>
      </c>
      <c r="C10074" s="97">
        <v>17.942012403599243</v>
      </c>
    </row>
    <row r="10075" spans="2:3" x14ac:dyDescent="0.3">
      <c r="B10075" s="109">
        <v>44700</v>
      </c>
      <c r="C10075" s="97">
        <v>17.903980045077837</v>
      </c>
    </row>
    <row r="10076" spans="2:3" x14ac:dyDescent="0.3">
      <c r="B10076" s="109">
        <v>44701</v>
      </c>
      <c r="C10076" s="97">
        <v>17.905676549264168</v>
      </c>
    </row>
    <row r="10077" spans="2:3" x14ac:dyDescent="0.3">
      <c r="B10077" s="109">
        <v>44704</v>
      </c>
      <c r="C10077" s="97">
        <v>17.990323022798854</v>
      </c>
    </row>
    <row r="10078" spans="2:3" x14ac:dyDescent="0.3">
      <c r="B10078" s="109">
        <v>44705</v>
      </c>
      <c r="C10078" s="97">
        <v>17.967153846208738</v>
      </c>
    </row>
    <row r="10079" spans="2:3" x14ac:dyDescent="0.3">
      <c r="B10079" s="109">
        <v>44706</v>
      </c>
      <c r="C10079" s="97">
        <v>17.97363411312034</v>
      </c>
    </row>
    <row r="10080" spans="2:3" x14ac:dyDescent="0.3">
      <c r="B10080" s="109">
        <v>44707</v>
      </c>
      <c r="C10080" s="97">
        <v>17.954700857120592</v>
      </c>
    </row>
    <row r="10081" spans="2:3" x14ac:dyDescent="0.3">
      <c r="B10081" s="109">
        <v>44708</v>
      </c>
      <c r="C10081" s="97">
        <v>18.020278224065446</v>
      </c>
    </row>
    <row r="10082" spans="2:3" x14ac:dyDescent="0.3">
      <c r="B10082" s="109">
        <v>44711</v>
      </c>
      <c r="C10082" s="97">
        <v>18.103245675844985</v>
      </c>
    </row>
    <row r="10083" spans="2:3" x14ac:dyDescent="0.3">
      <c r="B10083" s="109">
        <v>44712</v>
      </c>
      <c r="C10083" s="97">
        <v>18.287196703506183</v>
      </c>
    </row>
    <row r="10084" spans="2:3" x14ac:dyDescent="0.3">
      <c r="B10084" s="109">
        <v>44713</v>
      </c>
      <c r="C10084" s="97">
        <v>18.291179609723137</v>
      </c>
    </row>
    <row r="10085" spans="2:3" x14ac:dyDescent="0.3">
      <c r="B10085" s="109">
        <v>44714</v>
      </c>
      <c r="C10085" s="97">
        <v>18.258115698189805</v>
      </c>
    </row>
    <row r="10086" spans="2:3" x14ac:dyDescent="0.3">
      <c r="B10086" s="109">
        <v>44715</v>
      </c>
      <c r="C10086" s="97">
        <v>18.238786837203001</v>
      </c>
    </row>
    <row r="10087" spans="2:3" x14ac:dyDescent="0.3">
      <c r="B10087" s="109">
        <v>44718</v>
      </c>
      <c r="C10087" s="97">
        <v>18.354112974227522</v>
      </c>
    </row>
    <row r="10088" spans="2:3" x14ac:dyDescent="0.3">
      <c r="B10088" s="109">
        <v>44719</v>
      </c>
      <c r="C10088" s="97">
        <v>18.380112857283134</v>
      </c>
    </row>
    <row r="10089" spans="2:3" x14ac:dyDescent="0.3">
      <c r="B10089" s="109">
        <v>44720</v>
      </c>
      <c r="C10089" s="97">
        <v>18.373723552174102</v>
      </c>
    </row>
    <row r="10090" spans="2:3" x14ac:dyDescent="0.3">
      <c r="B10090" s="109">
        <v>44721</v>
      </c>
      <c r="C10090" s="97">
        <v>18.428068100020418</v>
      </c>
    </row>
    <row r="10091" spans="2:3" x14ac:dyDescent="0.3">
      <c r="B10091" s="109">
        <v>44722</v>
      </c>
      <c r="C10091" s="97">
        <v>18.548575701806772</v>
      </c>
    </row>
    <row r="10092" spans="2:3" x14ac:dyDescent="0.3">
      <c r="B10092" s="109">
        <v>44725</v>
      </c>
      <c r="C10092" s="97">
        <v>18.577570500390241</v>
      </c>
    </row>
    <row r="10093" spans="2:3" x14ac:dyDescent="0.3">
      <c r="B10093" s="109">
        <v>44726</v>
      </c>
      <c r="C10093" s="97">
        <v>18.62532896435129</v>
      </c>
    </row>
    <row r="10094" spans="2:3" x14ac:dyDescent="0.3">
      <c r="B10094" s="109">
        <v>44727</v>
      </c>
      <c r="C10094" s="97">
        <v>18.955972656488392</v>
      </c>
    </row>
    <row r="10095" spans="2:3" x14ac:dyDescent="0.3">
      <c r="B10095" s="109">
        <v>44728</v>
      </c>
      <c r="C10095" s="97">
        <v>18.974140551196665</v>
      </c>
    </row>
    <row r="10096" spans="2:3" x14ac:dyDescent="0.3">
      <c r="B10096" s="109">
        <v>44729</v>
      </c>
      <c r="C10096" s="97">
        <v>18.989992277699081</v>
      </c>
    </row>
    <row r="10097" spans="2:3" x14ac:dyDescent="0.3">
      <c r="B10097" s="109">
        <v>44732</v>
      </c>
      <c r="C10097" s="97">
        <v>19.095454617010379</v>
      </c>
    </row>
    <row r="10098" spans="2:3" x14ac:dyDescent="0.3">
      <c r="B10098" s="109">
        <v>44733</v>
      </c>
      <c r="C10098" s="97">
        <v>19.108038956619197</v>
      </c>
    </row>
    <row r="10099" spans="2:3" x14ac:dyDescent="0.3">
      <c r="B10099" s="109">
        <v>44734</v>
      </c>
      <c r="C10099" s="97">
        <v>19.534941932937308</v>
      </c>
    </row>
    <row r="10100" spans="2:3" x14ac:dyDescent="0.3">
      <c r="B10100" s="109">
        <v>44735</v>
      </c>
      <c r="C10100" s="97">
        <v>19.995154463524457</v>
      </c>
    </row>
    <row r="10101" spans="2:3" x14ac:dyDescent="0.3">
      <c r="B10101" s="109">
        <v>44736</v>
      </c>
      <c r="C10101" s="97">
        <v>19.979166017316007</v>
      </c>
    </row>
    <row r="10102" spans="2:3" x14ac:dyDescent="0.3">
      <c r="B10102" s="109">
        <v>44739</v>
      </c>
      <c r="C10102" s="97">
        <v>20.09369151618176</v>
      </c>
    </row>
    <row r="10103" spans="2:3" x14ac:dyDescent="0.3">
      <c r="B10103" s="109">
        <v>44740</v>
      </c>
      <c r="C10103" s="97">
        <v>20.078055819599406</v>
      </c>
    </row>
    <row r="10104" spans="2:3" x14ac:dyDescent="0.3">
      <c r="B10104" s="109">
        <v>44741</v>
      </c>
      <c r="C10104" s="97">
        <v>20.158879216680852</v>
      </c>
    </row>
    <row r="10105" spans="2:3" x14ac:dyDescent="0.3">
      <c r="B10105" s="109">
        <v>44742</v>
      </c>
      <c r="C10105" s="97">
        <v>20.388648356823015</v>
      </c>
    </row>
    <row r="10106" spans="2:3" x14ac:dyDescent="0.3">
      <c r="B10106" s="109">
        <v>44743</v>
      </c>
      <c r="C10106" s="97">
        <v>20.834167681716949</v>
      </c>
    </row>
    <row r="10107" spans="2:3" x14ac:dyDescent="0.3">
      <c r="B10107" s="109">
        <v>44746</v>
      </c>
      <c r="C10107" s="97">
        <v>21.005166175505639</v>
      </c>
    </row>
    <row r="10108" spans="2:3" x14ac:dyDescent="0.3">
      <c r="B10108" s="109">
        <v>44747</v>
      </c>
      <c r="C10108" s="97">
        <v>21.362844459339669</v>
      </c>
    </row>
    <row r="10109" spans="2:3" x14ac:dyDescent="0.3">
      <c r="B10109" s="109">
        <v>44748</v>
      </c>
      <c r="C10109" s="97">
        <v>21.322125725512119</v>
      </c>
    </row>
    <row r="10110" spans="2:3" x14ac:dyDescent="0.3">
      <c r="B10110" s="109">
        <v>44749</v>
      </c>
      <c r="C10110" s="97">
        <v>21.249117200914064</v>
      </c>
    </row>
    <row r="10111" spans="2:3" x14ac:dyDescent="0.3">
      <c r="B10111" s="109">
        <v>44750</v>
      </c>
      <c r="C10111" s="97">
        <v>21.292708474541659</v>
      </c>
    </row>
    <row r="10112" spans="2:3" x14ac:dyDescent="0.3">
      <c r="B10112" s="109">
        <v>44753</v>
      </c>
      <c r="C10112" s="97">
        <v>21.357107544484265</v>
      </c>
    </row>
    <row r="10113" spans="2:3" x14ac:dyDescent="0.3">
      <c r="B10113" s="109">
        <v>44754</v>
      </c>
      <c r="C10113" s="97">
        <v>21.524212519998514</v>
      </c>
    </row>
    <row r="10114" spans="2:3" x14ac:dyDescent="0.3">
      <c r="B10114" s="109">
        <v>44755</v>
      </c>
      <c r="C10114" s="97">
        <v>21.52585241569361</v>
      </c>
    </row>
    <row r="10115" spans="2:3" x14ac:dyDescent="0.3">
      <c r="B10115" s="109">
        <v>44756</v>
      </c>
      <c r="C10115" s="97">
        <v>21.526519980355548</v>
      </c>
    </row>
    <row r="10116" spans="2:3" x14ac:dyDescent="0.3">
      <c r="B10116" s="109">
        <v>44757</v>
      </c>
      <c r="C10116" s="97">
        <v>21.530645765297134</v>
      </c>
    </row>
    <row r="10117" spans="2:3" x14ac:dyDescent="0.3">
      <c r="B10117" s="109">
        <v>44760</v>
      </c>
      <c r="C10117" s="97">
        <v>21.538443521604194</v>
      </c>
    </row>
    <row r="10118" spans="2:3" x14ac:dyDescent="0.3">
      <c r="B10118" s="109">
        <v>44761</v>
      </c>
      <c r="C10118" s="97">
        <v>19.948081592782888</v>
      </c>
    </row>
    <row r="10119" spans="2:3" x14ac:dyDescent="0.3">
      <c r="B10119" s="109">
        <v>44762</v>
      </c>
      <c r="C10119" s="97">
        <v>19.641660621230479</v>
      </c>
    </row>
    <row r="10120" spans="2:3" x14ac:dyDescent="0.3">
      <c r="B10120" s="109">
        <v>44763</v>
      </c>
      <c r="C10120" s="97">
        <v>19.80354176669039</v>
      </c>
    </row>
    <row r="10121" spans="2:3" x14ac:dyDescent="0.3">
      <c r="B10121" s="109">
        <v>44764</v>
      </c>
      <c r="C10121" s="97">
        <v>19.858230149911872</v>
      </c>
    </row>
    <row r="10122" spans="2:3" x14ac:dyDescent="0.3">
      <c r="B10122" s="109">
        <v>44767</v>
      </c>
      <c r="C10122" s="97">
        <v>19.72267458249182</v>
      </c>
    </row>
    <row r="10123" spans="2:3" x14ac:dyDescent="0.3">
      <c r="B10123" s="109">
        <v>44768</v>
      </c>
      <c r="C10123" s="97">
        <v>19.413765782521075</v>
      </c>
    </row>
    <row r="10124" spans="2:3" x14ac:dyDescent="0.3">
      <c r="B10124" s="109">
        <v>44769</v>
      </c>
      <c r="C10124" s="97">
        <v>19.340783972912497</v>
      </c>
    </row>
    <row r="10125" spans="2:3" x14ac:dyDescent="0.3">
      <c r="B10125" s="109">
        <v>44770</v>
      </c>
      <c r="C10125" s="97">
        <v>19.508566037730326</v>
      </c>
    </row>
    <row r="10126" spans="2:3" x14ac:dyDescent="0.3">
      <c r="B10126" s="109">
        <v>44771</v>
      </c>
      <c r="C10126" s="97">
        <v>19.487424901534055</v>
      </c>
    </row>
    <row r="10127" spans="2:3" x14ac:dyDescent="0.3">
      <c r="B10127" s="109">
        <v>44774</v>
      </c>
      <c r="C10127" s="97">
        <v>19.364743412561491</v>
      </c>
    </row>
    <row r="10128" spans="2:3" x14ac:dyDescent="0.3">
      <c r="B10128" s="109">
        <v>44775</v>
      </c>
      <c r="C10128" s="97">
        <v>19.410044364251782</v>
      </c>
    </row>
    <row r="10129" spans="2:3" x14ac:dyDescent="0.3">
      <c r="B10129" s="109">
        <v>44776</v>
      </c>
      <c r="C10129" s="97">
        <v>19.400093862107628</v>
      </c>
    </row>
    <row r="10130" spans="2:3" x14ac:dyDescent="0.3">
      <c r="B10130" s="109">
        <v>44777</v>
      </c>
      <c r="C10130" s="97">
        <v>19.338103247529769</v>
      </c>
    </row>
    <row r="10131" spans="2:3" x14ac:dyDescent="0.3">
      <c r="B10131" s="109">
        <v>44778</v>
      </c>
      <c r="C10131" s="97">
        <v>19.68679486048422</v>
      </c>
    </row>
    <row r="10132" spans="2:3" x14ac:dyDescent="0.3">
      <c r="B10132" s="109">
        <v>44781</v>
      </c>
      <c r="C10132" s="97">
        <v>19.548700828464483</v>
      </c>
    </row>
    <row r="10133" spans="2:3" x14ac:dyDescent="0.3">
      <c r="B10133" s="109">
        <v>44782</v>
      </c>
      <c r="C10133" s="97">
        <v>19.472046334282499</v>
      </c>
    </row>
    <row r="10134" spans="2:3" x14ac:dyDescent="0.3">
      <c r="B10134" s="109">
        <v>44783</v>
      </c>
      <c r="C10134" s="97">
        <v>19.35662594356754</v>
      </c>
    </row>
    <row r="10135" spans="2:3" x14ac:dyDescent="0.3">
      <c r="B10135" s="109">
        <v>44784</v>
      </c>
      <c r="C10135" s="97">
        <v>19.539368031507749</v>
      </c>
    </row>
    <row r="10136" spans="2:3" x14ac:dyDescent="0.3">
      <c r="B10136" s="109">
        <v>44785</v>
      </c>
      <c r="C10136" s="97">
        <v>19.547293114935687</v>
      </c>
    </row>
    <row r="10137" spans="2:3" x14ac:dyDescent="0.3">
      <c r="B10137" s="109">
        <v>44788</v>
      </c>
      <c r="C10137" s="97">
        <v>19.602591380949736</v>
      </c>
    </row>
    <row r="10138" spans="2:3" x14ac:dyDescent="0.3">
      <c r="B10138" s="109">
        <v>44789</v>
      </c>
      <c r="C10138" s="97">
        <v>19.778266716348792</v>
      </c>
    </row>
    <row r="10139" spans="2:3" x14ac:dyDescent="0.3">
      <c r="B10139" s="109">
        <v>44790</v>
      </c>
      <c r="C10139" s="97">
        <v>20.19970146694093</v>
      </c>
    </row>
    <row r="10140" spans="2:3" x14ac:dyDescent="0.3">
      <c r="B10140" s="109">
        <v>44791</v>
      </c>
      <c r="C10140" s="97">
        <v>20.141038385155902</v>
      </c>
    </row>
    <row r="10141" spans="2:3" x14ac:dyDescent="0.3">
      <c r="B10141" s="109">
        <v>44792</v>
      </c>
      <c r="C10141" s="97">
        <v>20.290653599003353</v>
      </c>
    </row>
    <row r="10142" spans="2:3" x14ac:dyDescent="0.3">
      <c r="B10142" s="109">
        <v>44795</v>
      </c>
      <c r="C10142" s="97">
        <v>20.356048657077167</v>
      </c>
    </row>
    <row r="10143" spans="2:3" x14ac:dyDescent="0.3">
      <c r="B10143" s="109">
        <v>44796</v>
      </c>
      <c r="C10143" s="97">
        <v>20.243969845638265</v>
      </c>
    </row>
    <row r="10144" spans="2:3" x14ac:dyDescent="0.3">
      <c r="B10144" s="109">
        <v>44797</v>
      </c>
      <c r="C10144" s="97">
        <v>20.419910647911443</v>
      </c>
    </row>
    <row r="10145" spans="2:3" x14ac:dyDescent="0.3">
      <c r="B10145" s="109">
        <v>44798</v>
      </c>
      <c r="C10145" s="97">
        <v>20.546627584372803</v>
      </c>
    </row>
    <row r="10146" spans="2:3" x14ac:dyDescent="0.3">
      <c r="B10146" s="109">
        <v>44799</v>
      </c>
      <c r="C10146" s="97">
        <v>20.550366799547884</v>
      </c>
    </row>
    <row r="10147" spans="2:3" x14ac:dyDescent="0.3">
      <c r="B10147" s="109">
        <v>44802</v>
      </c>
      <c r="C10147" s="97">
        <v>20.425508127403504</v>
      </c>
    </row>
    <row r="10148" spans="2:3" x14ac:dyDescent="0.3">
      <c r="B10148" s="109">
        <v>44803</v>
      </c>
      <c r="C10148" s="97">
        <v>20.515834141098207</v>
      </c>
    </row>
    <row r="10149" spans="2:3" x14ac:dyDescent="0.3">
      <c r="B10149" s="109">
        <v>44804</v>
      </c>
      <c r="C10149" s="97">
        <v>20.647544158024608</v>
      </c>
    </row>
    <row r="10150" spans="2:3" x14ac:dyDescent="0.3">
      <c r="B10150" s="109">
        <v>44805</v>
      </c>
      <c r="C10150" s="97">
        <v>20.628735572330452</v>
      </c>
    </row>
    <row r="10151" spans="2:3" x14ac:dyDescent="0.3">
      <c r="B10151" s="109">
        <v>44806</v>
      </c>
      <c r="C10151" s="97">
        <v>20.640873220702936</v>
      </c>
    </row>
    <row r="10152" spans="2:3" x14ac:dyDescent="0.3">
      <c r="B10152" s="109">
        <v>44809</v>
      </c>
      <c r="C10152" s="97">
        <v>20.641309890115945</v>
      </c>
    </row>
    <row r="10153" spans="2:3" x14ac:dyDescent="0.3">
      <c r="B10153" s="109">
        <v>44810</v>
      </c>
      <c r="C10153" s="97">
        <v>20.901891533949026</v>
      </c>
    </row>
    <row r="10154" spans="2:3" x14ac:dyDescent="0.3">
      <c r="B10154" s="109">
        <v>44811</v>
      </c>
      <c r="C10154" s="97">
        <v>20.926921500181237</v>
      </c>
    </row>
    <row r="10155" spans="2:3" x14ac:dyDescent="0.3">
      <c r="B10155" s="109">
        <v>44812</v>
      </c>
      <c r="C10155" s="97">
        <v>20.990723756897573</v>
      </c>
    </row>
    <row r="10156" spans="2:3" x14ac:dyDescent="0.3">
      <c r="B10156" s="109">
        <v>44813</v>
      </c>
      <c r="C10156" s="97">
        <v>20.998702500561098</v>
      </c>
    </row>
    <row r="10157" spans="2:3" x14ac:dyDescent="0.3">
      <c r="B10157" s="109">
        <v>44816</v>
      </c>
      <c r="C10157" s="97">
        <v>20.706596698353955</v>
      </c>
    </row>
    <row r="10158" spans="2:3" x14ac:dyDescent="0.3">
      <c r="B10158" s="109">
        <v>44817</v>
      </c>
      <c r="C10158" s="97">
        <v>20.74973233951745</v>
      </c>
    </row>
    <row r="10159" spans="2:3" x14ac:dyDescent="0.3">
      <c r="B10159" s="109">
        <v>44818</v>
      </c>
      <c r="C10159" s="97">
        <v>20.791081269708808</v>
      </c>
    </row>
    <row r="10160" spans="2:3" x14ac:dyDescent="0.3">
      <c r="B10160" s="109">
        <v>44819</v>
      </c>
      <c r="C10160" s="97">
        <v>20.760749582621607</v>
      </c>
    </row>
    <row r="10161" spans="2:3" x14ac:dyDescent="0.3">
      <c r="B10161" s="109">
        <v>44820</v>
      </c>
      <c r="C10161" s="97">
        <v>20.780979788491617</v>
      </c>
    </row>
    <row r="10162" spans="2:3" x14ac:dyDescent="0.3">
      <c r="B10162" s="109">
        <v>44823</v>
      </c>
      <c r="C10162" s="97">
        <v>20.780979788491617</v>
      </c>
    </row>
    <row r="10163" spans="2:3" x14ac:dyDescent="0.3">
      <c r="B10163" s="109">
        <v>44824</v>
      </c>
      <c r="C10163" s="97">
        <v>21.088032260172135</v>
      </c>
    </row>
    <row r="10164" spans="2:3" x14ac:dyDescent="0.3">
      <c r="B10164" s="109">
        <v>44825</v>
      </c>
      <c r="C10164" s="97">
        <v>21.088639860159667</v>
      </c>
    </row>
    <row r="10165" spans="2:3" x14ac:dyDescent="0.3">
      <c r="B10165" s="109">
        <v>44826</v>
      </c>
      <c r="C10165" s="97">
        <v>21.528019506651976</v>
      </c>
    </row>
    <row r="10166" spans="2:3" x14ac:dyDescent="0.3">
      <c r="B10166" s="109">
        <v>44827</v>
      </c>
      <c r="C10166" s="97">
        <v>23.0645528406118</v>
      </c>
    </row>
    <row r="10167" spans="2:3" x14ac:dyDescent="0.3">
      <c r="B10167" s="109">
        <v>44830</v>
      </c>
      <c r="C10167" s="97">
        <v>25.28420539116518</v>
      </c>
    </row>
    <row r="10168" spans="2:3" x14ac:dyDescent="0.3">
      <c r="B10168" s="109">
        <v>44831</v>
      </c>
      <c r="C10168" s="97">
        <v>25.755962727104571</v>
      </c>
    </row>
    <row r="10169" spans="2:3" x14ac:dyDescent="0.3">
      <c r="B10169" s="109">
        <v>44832</v>
      </c>
      <c r="C10169" s="97">
        <v>29.109781459263147</v>
      </c>
    </row>
    <row r="10170" spans="2:3" x14ac:dyDescent="0.3">
      <c r="B10170" s="109">
        <v>44833</v>
      </c>
      <c r="C10170" s="97">
        <v>28.850984122703412</v>
      </c>
    </row>
    <row r="10171" spans="2:3" x14ac:dyDescent="0.3">
      <c r="B10171" s="109">
        <v>44834</v>
      </c>
      <c r="C10171" s="97">
        <v>28.879654786822851</v>
      </c>
    </row>
    <row r="10172" spans="2:3" x14ac:dyDescent="0.3">
      <c r="B10172" s="109">
        <v>44837</v>
      </c>
      <c r="C10172" s="97">
        <v>29.193467415803408</v>
      </c>
    </row>
    <row r="10173" spans="2:3" x14ac:dyDescent="0.3">
      <c r="B10173" s="109">
        <v>44838</v>
      </c>
      <c r="C10173" s="97">
        <v>29.11046135260683</v>
      </c>
    </row>
    <row r="10174" spans="2:3" x14ac:dyDescent="0.3">
      <c r="B10174" s="109">
        <v>44839</v>
      </c>
      <c r="C10174" s="97">
        <v>29.333527668777741</v>
      </c>
    </row>
    <row r="10175" spans="2:3" x14ac:dyDescent="0.3">
      <c r="B10175" s="109">
        <v>44840</v>
      </c>
      <c r="C10175" s="97">
        <v>29.469493162121449</v>
      </c>
    </row>
    <row r="10176" spans="2:3" x14ac:dyDescent="0.3">
      <c r="B10176" s="109">
        <v>44841</v>
      </c>
      <c r="C10176" s="97">
        <v>29.495855979435412</v>
      </c>
    </row>
    <row r="10177" spans="2:3" x14ac:dyDescent="0.3">
      <c r="B10177" s="109">
        <v>44844</v>
      </c>
      <c r="C10177" s="97">
        <v>29.973991777384384</v>
      </c>
    </row>
    <row r="10178" spans="2:3" x14ac:dyDescent="0.3">
      <c r="B10178" s="109">
        <v>44845</v>
      </c>
      <c r="C10178" s="97">
        <v>29.863707117300066</v>
      </c>
    </row>
    <row r="10179" spans="2:3" x14ac:dyDescent="0.3">
      <c r="B10179" s="109">
        <v>44846</v>
      </c>
      <c r="C10179" s="97">
        <v>29.877988384410848</v>
      </c>
    </row>
    <row r="10180" spans="2:3" x14ac:dyDescent="0.3">
      <c r="B10180" s="109">
        <v>44847</v>
      </c>
      <c r="C10180" s="97">
        <v>30.619505604675386</v>
      </c>
    </row>
    <row r="10181" spans="2:3" x14ac:dyDescent="0.3">
      <c r="B10181" s="109">
        <v>44848</v>
      </c>
      <c r="C10181" s="97">
        <v>30.689152272950182</v>
      </c>
    </row>
    <row r="10182" spans="2:3" x14ac:dyDescent="0.3">
      <c r="B10182" s="109">
        <v>44851</v>
      </c>
      <c r="C10182" s="97">
        <v>32.194743994144204</v>
      </c>
    </row>
    <row r="10183" spans="2:3" x14ac:dyDescent="0.3">
      <c r="B10183" s="109">
        <v>44852</v>
      </c>
      <c r="C10183" s="97">
        <v>32.127791562238862</v>
      </c>
    </row>
    <row r="10184" spans="2:3" x14ac:dyDescent="0.3">
      <c r="B10184" s="109">
        <v>44853</v>
      </c>
      <c r="C10184" s="97">
        <v>32.206018055479923</v>
      </c>
    </row>
    <row r="10185" spans="2:3" x14ac:dyDescent="0.3">
      <c r="B10185" s="109">
        <v>44854</v>
      </c>
      <c r="C10185" s="97">
        <v>32.206529440879876</v>
      </c>
    </row>
    <row r="10186" spans="2:3" x14ac:dyDescent="0.3">
      <c r="B10186" s="109">
        <v>44855</v>
      </c>
      <c r="C10186" s="97">
        <v>32.372922402663754</v>
      </c>
    </row>
    <row r="10187" spans="2:3" x14ac:dyDescent="0.3">
      <c r="B10187" s="109">
        <v>44858</v>
      </c>
      <c r="C10187" s="97">
        <v>33.420632219325135</v>
      </c>
    </row>
    <row r="10188" spans="2:3" x14ac:dyDescent="0.3">
      <c r="B10188" s="109">
        <v>44859</v>
      </c>
      <c r="C10188" s="97">
        <v>33.554143717372085</v>
      </c>
    </row>
    <row r="10189" spans="2:3" x14ac:dyDescent="0.3">
      <c r="B10189" s="109">
        <v>44860</v>
      </c>
      <c r="C10189" s="97">
        <v>33.597748421432932</v>
      </c>
    </row>
    <row r="10190" spans="2:3" x14ac:dyDescent="0.3">
      <c r="B10190" s="109">
        <v>44861</v>
      </c>
      <c r="C10190" s="97">
        <v>33.881874977037441</v>
      </c>
    </row>
    <row r="10191" spans="2:3" x14ac:dyDescent="0.3">
      <c r="B10191" s="109">
        <v>44862</v>
      </c>
      <c r="C10191" s="97">
        <v>33.824464984309024</v>
      </c>
    </row>
    <row r="10192" spans="2:3" x14ac:dyDescent="0.3">
      <c r="B10192" s="109">
        <v>44865</v>
      </c>
      <c r="C10192" s="97">
        <v>33.781546881949822</v>
      </c>
    </row>
    <row r="10193" spans="2:3" x14ac:dyDescent="0.3">
      <c r="B10193" s="109">
        <v>44866</v>
      </c>
      <c r="C10193" s="97">
        <v>33.79885008144926</v>
      </c>
    </row>
    <row r="10194" spans="2:3" x14ac:dyDescent="0.3">
      <c r="B10194" s="109">
        <v>44867</v>
      </c>
      <c r="C10194" s="97">
        <v>33.677931088833866</v>
      </c>
    </row>
    <row r="10195" spans="2:3" x14ac:dyDescent="0.3">
      <c r="B10195" s="109">
        <v>44868</v>
      </c>
      <c r="C10195" s="97">
        <v>33.769133785249224</v>
      </c>
    </row>
    <row r="10196" spans="2:3" x14ac:dyDescent="0.3">
      <c r="B10196" s="109">
        <v>44869</v>
      </c>
      <c r="C10196" s="97">
        <v>33.770017004509313</v>
      </c>
    </row>
    <row r="10197" spans="2:3" x14ac:dyDescent="0.3">
      <c r="B10197" s="109">
        <v>44872</v>
      </c>
      <c r="C10197" s="97">
        <v>33.735787490078799</v>
      </c>
    </row>
    <row r="10198" spans="2:3" x14ac:dyDescent="0.3">
      <c r="B10198" s="109">
        <v>44873</v>
      </c>
      <c r="C10198" s="97">
        <v>33.824723382147383</v>
      </c>
    </row>
    <row r="10199" spans="2:3" x14ac:dyDescent="0.3">
      <c r="B10199" s="109">
        <v>44874</v>
      </c>
      <c r="C10199" s="97">
        <v>33.675922867379555</v>
      </c>
    </row>
    <row r="10200" spans="2:3" x14ac:dyDescent="0.3">
      <c r="B10200" s="109">
        <v>44875</v>
      </c>
      <c r="C10200" s="97">
        <v>33.588902310498959</v>
      </c>
    </row>
    <row r="10201" spans="2:3" x14ac:dyDescent="0.3">
      <c r="B10201" s="109">
        <v>44876</v>
      </c>
      <c r="C10201" s="97">
        <v>33.619892257321993</v>
      </c>
    </row>
    <row r="10202" spans="2:3" x14ac:dyDescent="0.3">
      <c r="B10202" s="109">
        <v>44879</v>
      </c>
      <c r="C10202" s="97">
        <v>33.552085145578687</v>
      </c>
    </row>
    <row r="10203" spans="2:3" x14ac:dyDescent="0.3">
      <c r="B10203" s="109">
        <v>44880</v>
      </c>
      <c r="C10203" s="97">
        <v>33.575051858681192</v>
      </c>
    </row>
    <row r="10204" spans="2:3" x14ac:dyDescent="0.3">
      <c r="B10204" s="109">
        <v>44881</v>
      </c>
      <c r="C10204" s="97">
        <v>33.730305013788893</v>
      </c>
    </row>
    <row r="10205" spans="2:3" x14ac:dyDescent="0.3">
      <c r="B10205" s="109">
        <v>44882</v>
      </c>
      <c r="C10205" s="97">
        <v>33.53193049900198</v>
      </c>
    </row>
    <row r="10206" spans="2:3" x14ac:dyDescent="0.3">
      <c r="B10206" s="109">
        <v>44883</v>
      </c>
      <c r="C10206" s="97">
        <v>33.248581942268117</v>
      </c>
    </row>
    <row r="10207" spans="2:3" x14ac:dyDescent="0.3">
      <c r="B10207" s="109">
        <v>44886</v>
      </c>
      <c r="C10207" s="97">
        <v>33.185924388742798</v>
      </c>
    </row>
    <row r="10208" spans="2:3" x14ac:dyDescent="0.3">
      <c r="B10208" s="109">
        <v>44887</v>
      </c>
      <c r="C10208" s="97">
        <v>32.977758808020901</v>
      </c>
    </row>
    <row r="10209" spans="2:3" x14ac:dyDescent="0.3">
      <c r="B10209" s="109">
        <v>44888</v>
      </c>
      <c r="C10209" s="97">
        <v>33.138805596515347</v>
      </c>
    </row>
    <row r="10210" spans="2:3" x14ac:dyDescent="0.3">
      <c r="B10210" s="109">
        <v>44889</v>
      </c>
      <c r="C10210" s="97">
        <v>33.133400026760512</v>
      </c>
    </row>
    <row r="10211" spans="2:3" x14ac:dyDescent="0.3">
      <c r="B10211" s="109">
        <v>44890</v>
      </c>
      <c r="C10211" s="97">
        <v>33.090817021516948</v>
      </c>
    </row>
    <row r="10212" spans="2:3" x14ac:dyDescent="0.3">
      <c r="B10212" s="109">
        <v>44893</v>
      </c>
      <c r="C10212" s="97">
        <v>33.046348892292343</v>
      </c>
    </row>
    <row r="10213" spans="2:3" x14ac:dyDescent="0.3">
      <c r="B10213" s="109">
        <v>44894</v>
      </c>
      <c r="C10213" s="97">
        <v>32.898018569789002</v>
      </c>
    </row>
    <row r="10214" spans="2:3" x14ac:dyDescent="0.3">
      <c r="B10214" s="109">
        <v>44895</v>
      </c>
      <c r="C10214" s="97">
        <v>32.919677288328288</v>
      </c>
    </row>
    <row r="10215" spans="2:3" x14ac:dyDescent="0.3">
      <c r="B10215" s="109">
        <v>44896</v>
      </c>
      <c r="C10215" s="97">
        <v>32.961560471052778</v>
      </c>
    </row>
    <row r="10216" spans="2:3" x14ac:dyDescent="0.3">
      <c r="B10216" s="109">
        <v>44897</v>
      </c>
      <c r="C10216" s="97">
        <v>32.970078886435473</v>
      </c>
    </row>
    <row r="10217" spans="2:3" x14ac:dyDescent="0.3">
      <c r="B10217" s="109">
        <v>44900</v>
      </c>
      <c r="C10217" s="97">
        <v>32.974917343001458</v>
      </c>
    </row>
    <row r="10218" spans="2:3" x14ac:dyDescent="0.3">
      <c r="B10218" s="109">
        <v>44901</v>
      </c>
      <c r="C10218" s="97">
        <v>32.979546388020502</v>
      </c>
    </row>
    <row r="10219" spans="2:3" x14ac:dyDescent="0.3">
      <c r="B10219" s="109">
        <v>44902</v>
      </c>
      <c r="C10219" s="97">
        <v>32.977681265003483</v>
      </c>
    </row>
    <row r="10220" spans="2:3" x14ac:dyDescent="0.3">
      <c r="B10220" s="109">
        <v>44903</v>
      </c>
      <c r="C10220" s="97">
        <v>32.879700946684942</v>
      </c>
    </row>
    <row r="10221" spans="2:3" x14ac:dyDescent="0.3">
      <c r="B10221" s="109">
        <v>44904</v>
      </c>
      <c r="C10221" s="97">
        <v>32.798912275632659</v>
      </c>
    </row>
    <row r="10222" spans="2:3" x14ac:dyDescent="0.3">
      <c r="B10222" s="109">
        <v>44907</v>
      </c>
      <c r="C10222" s="97">
        <v>32.796622146837393</v>
      </c>
    </row>
    <row r="10223" spans="2:3" x14ac:dyDescent="0.3">
      <c r="B10223" s="109">
        <v>44908</v>
      </c>
      <c r="C10223" s="97">
        <v>32.861730510756985</v>
      </c>
    </row>
    <row r="10224" spans="2:3" x14ac:dyDescent="0.3">
      <c r="B10224" s="109">
        <v>44909</v>
      </c>
      <c r="C10224" s="97">
        <v>32.853442037280814</v>
      </c>
    </row>
    <row r="10225" spans="2:3" x14ac:dyDescent="0.3">
      <c r="B10225" s="109">
        <v>44910</v>
      </c>
      <c r="C10225" s="97">
        <v>32.802249227512412</v>
      </c>
    </row>
    <row r="10226" spans="2:3" x14ac:dyDescent="0.3">
      <c r="B10226" s="109">
        <v>44911</v>
      </c>
      <c r="C10226" s="97">
        <v>32.846580914575846</v>
      </c>
    </row>
    <row r="10227" spans="2:3" x14ac:dyDescent="0.3">
      <c r="B10227" s="109">
        <v>44914</v>
      </c>
      <c r="C10227" s="97">
        <v>33.04901252272559</v>
      </c>
    </row>
    <row r="10228" spans="2:3" x14ac:dyDescent="0.3">
      <c r="B10228" s="109">
        <v>44915</v>
      </c>
      <c r="C10228" s="97">
        <v>33.097641955739135</v>
      </c>
    </row>
    <row r="10229" spans="2:3" x14ac:dyDescent="0.3">
      <c r="B10229" s="109">
        <v>44916</v>
      </c>
      <c r="C10229" s="97">
        <v>33.103196930663714</v>
      </c>
    </row>
    <row r="10230" spans="2:3" x14ac:dyDescent="0.3">
      <c r="B10230" s="109">
        <v>44917</v>
      </c>
      <c r="C10230" s="97">
        <v>33.084279214628744</v>
      </c>
    </row>
    <row r="10231" spans="2:3" x14ac:dyDescent="0.3">
      <c r="B10231" s="109">
        <v>44918</v>
      </c>
      <c r="C10231" s="97">
        <v>32.869198092936912</v>
      </c>
    </row>
    <row r="10232" spans="2:3" x14ac:dyDescent="0.3">
      <c r="B10232" s="109">
        <v>44921</v>
      </c>
      <c r="C10232" s="97">
        <v>32.73592500016094</v>
      </c>
    </row>
    <row r="10233" spans="2:3" x14ac:dyDescent="0.3">
      <c r="B10233" s="109">
        <v>44922</v>
      </c>
      <c r="C10233" s="97">
        <v>32.738788250654792</v>
      </c>
    </row>
    <row r="10234" spans="2:3" x14ac:dyDescent="0.3">
      <c r="B10234" s="109">
        <v>44923</v>
      </c>
      <c r="C10234" s="97">
        <v>32.725579022896426</v>
      </c>
    </row>
    <row r="10235" spans="2:3" x14ac:dyDescent="0.3">
      <c r="B10235" s="109">
        <v>44924</v>
      </c>
      <c r="C10235" s="97">
        <v>32.640691636438262</v>
      </c>
    </row>
    <row r="10236" spans="2:3" x14ac:dyDescent="0.3">
      <c r="B10236" s="109">
        <v>44925</v>
      </c>
      <c r="C10236" s="97">
        <v>32.628217127034219</v>
      </c>
    </row>
    <row r="10237" spans="2:3" x14ac:dyDescent="0.3">
      <c r="B10237" s="109">
        <v>44928</v>
      </c>
      <c r="C10237" s="97">
        <v>32.50626030210617</v>
      </c>
    </row>
    <row r="10238" spans="2:3" x14ac:dyDescent="0.3">
      <c r="B10238" s="109">
        <v>44929</v>
      </c>
      <c r="C10238" s="97">
        <v>32.427088379434821</v>
      </c>
    </row>
    <row r="10239" spans="2:3" x14ac:dyDescent="0.3">
      <c r="B10239" s="109">
        <v>44930</v>
      </c>
      <c r="C10239" s="97">
        <v>32.509723595915546</v>
      </c>
    </row>
    <row r="10240" spans="2:3" x14ac:dyDescent="0.3">
      <c r="B10240" s="109">
        <v>44931</v>
      </c>
      <c r="C10240" s="97">
        <v>32.532860413850344</v>
      </c>
    </row>
    <row r="10241" spans="2:3" x14ac:dyDescent="0.3">
      <c r="B10241" s="109">
        <v>44932</v>
      </c>
      <c r="C10241" s="97">
        <v>32.532993378129447</v>
      </c>
    </row>
    <row r="10242" spans="2:3" x14ac:dyDescent="0.3">
      <c r="B10242" s="109">
        <v>44935</v>
      </c>
      <c r="C10242" s="97">
        <v>32.459988526047127</v>
      </c>
    </row>
    <row r="10243" spans="2:3" x14ac:dyDescent="0.3">
      <c r="B10243" s="109">
        <v>44936</v>
      </c>
      <c r="C10243" s="97">
        <v>32.438674059638672</v>
      </c>
    </row>
    <row r="10244" spans="2:3" x14ac:dyDescent="0.3">
      <c r="B10244" s="109">
        <v>44937</v>
      </c>
      <c r="C10244" s="97">
        <v>32.578591060927593</v>
      </c>
    </row>
    <row r="10245" spans="2:3" x14ac:dyDescent="0.3">
      <c r="B10245" s="109">
        <v>44938</v>
      </c>
      <c r="C10245" s="97">
        <v>32.571535357043757</v>
      </c>
    </row>
    <row r="10246" spans="2:3" x14ac:dyDescent="0.3">
      <c r="B10246" s="109">
        <v>44939</v>
      </c>
      <c r="C10246" s="97">
        <v>32.574464414304465</v>
      </c>
    </row>
    <row r="10247" spans="2:3" x14ac:dyDescent="0.3">
      <c r="B10247" s="109">
        <v>44942</v>
      </c>
      <c r="C10247" s="97">
        <v>32.57495114999012</v>
      </c>
    </row>
    <row r="10248" spans="2:3" x14ac:dyDescent="0.3">
      <c r="B10248" s="109">
        <v>44943</v>
      </c>
      <c r="C10248" s="97">
        <v>32.536616681685096</v>
      </c>
    </row>
    <row r="10249" spans="2:3" x14ac:dyDescent="0.3">
      <c r="B10249" s="109">
        <v>44944</v>
      </c>
      <c r="C10249" s="97">
        <v>32.447659089118218</v>
      </c>
    </row>
    <row r="10250" spans="2:3" x14ac:dyDescent="0.3">
      <c r="B10250" s="109">
        <v>44945</v>
      </c>
      <c r="C10250" s="97">
        <v>32.410573112096387</v>
      </c>
    </row>
    <row r="10251" spans="2:3" x14ac:dyDescent="0.3">
      <c r="B10251" s="109">
        <v>44946</v>
      </c>
      <c r="C10251" s="97">
        <v>32.500384062377172</v>
      </c>
    </row>
    <row r="10252" spans="2:3" x14ac:dyDescent="0.3">
      <c r="B10252" s="109">
        <v>44949</v>
      </c>
      <c r="C10252" s="97">
        <v>32.501961338797486</v>
      </c>
    </row>
    <row r="10253" spans="2:3" x14ac:dyDescent="0.3">
      <c r="B10253" s="109">
        <v>44950</v>
      </c>
      <c r="C10253" s="97">
        <v>32.34036303401242</v>
      </c>
    </row>
    <row r="10254" spans="2:3" x14ac:dyDescent="0.3">
      <c r="B10254" s="109">
        <v>44951</v>
      </c>
      <c r="C10254" s="97">
        <v>32.309624454079255</v>
      </c>
    </row>
    <row r="10255" spans="2:3" x14ac:dyDescent="0.3">
      <c r="B10255" s="109">
        <v>44952</v>
      </c>
      <c r="C10255" s="97">
        <v>32.230834205396505</v>
      </c>
    </row>
    <row r="10256" spans="2:3" x14ac:dyDescent="0.3">
      <c r="B10256" s="109">
        <v>44953</v>
      </c>
      <c r="C10256" s="97">
        <v>32.20018966002241</v>
      </c>
    </row>
    <row r="10257" spans="2:3" x14ac:dyDescent="0.3">
      <c r="B10257" s="109">
        <v>44956</v>
      </c>
      <c r="C10257" s="97">
        <v>32.199081747996189</v>
      </c>
    </row>
    <row r="10258" spans="2:3" x14ac:dyDescent="0.3">
      <c r="B10258" s="109">
        <v>44957</v>
      </c>
      <c r="C10258" s="97">
        <v>32.119597821299379</v>
      </c>
    </row>
    <row r="10259" spans="2:3" x14ac:dyDescent="0.3">
      <c r="B10259" s="109">
        <v>44958</v>
      </c>
      <c r="C10259" s="97">
        <v>32.110701746717815</v>
      </c>
    </row>
    <row r="10260" spans="2:3" x14ac:dyDescent="0.3">
      <c r="B10260" s="109">
        <v>44959</v>
      </c>
      <c r="C10260" s="97">
        <v>33.062396229620809</v>
      </c>
    </row>
    <row r="10261" spans="2:3" x14ac:dyDescent="0.3">
      <c r="B10261" s="109">
        <v>44960</v>
      </c>
      <c r="C10261" s="97">
        <v>33.082610195287387</v>
      </c>
    </row>
    <row r="10262" spans="2:3" x14ac:dyDescent="0.3">
      <c r="B10262" s="109">
        <v>44963</v>
      </c>
      <c r="C10262" s="97">
        <v>33.444950865322532</v>
      </c>
    </row>
    <row r="10263" spans="2:3" x14ac:dyDescent="0.3">
      <c r="B10263" s="109">
        <v>44964</v>
      </c>
      <c r="C10263" s="97">
        <v>33.259201297528101</v>
      </c>
    </row>
    <row r="10264" spans="2:3" x14ac:dyDescent="0.3">
      <c r="B10264" s="109">
        <v>44965</v>
      </c>
      <c r="C10264" s="97">
        <v>33.255533936079523</v>
      </c>
    </row>
    <row r="10265" spans="2:3" x14ac:dyDescent="0.3">
      <c r="B10265" s="109">
        <v>44966</v>
      </c>
      <c r="C10265" s="97">
        <v>32.918224468853388</v>
      </c>
    </row>
    <row r="10266" spans="2:3" x14ac:dyDescent="0.3">
      <c r="B10266" s="109">
        <v>44967</v>
      </c>
      <c r="C10266" s="97">
        <v>31.847644316100492</v>
      </c>
    </row>
    <row r="10267" spans="2:3" x14ac:dyDescent="0.3">
      <c r="B10267" s="109">
        <v>44970</v>
      </c>
      <c r="C10267" s="97">
        <v>29.816985179795104</v>
      </c>
    </row>
    <row r="10268" spans="2:3" x14ac:dyDescent="0.3">
      <c r="B10268" s="109">
        <v>44971</v>
      </c>
      <c r="C10268" s="97">
        <v>29.215046904918122</v>
      </c>
    </row>
    <row r="10269" spans="2:3" x14ac:dyDescent="0.3">
      <c r="B10269" s="109">
        <v>44972</v>
      </c>
      <c r="C10269" s="97">
        <v>26.277376988849966</v>
      </c>
    </row>
    <row r="10270" spans="2:3" x14ac:dyDescent="0.3">
      <c r="B10270" s="109">
        <v>44973</v>
      </c>
      <c r="C10270" s="97">
        <v>26.03882708959873</v>
      </c>
    </row>
    <row r="10271" spans="2:3" x14ac:dyDescent="0.3">
      <c r="B10271" s="109">
        <v>44974</v>
      </c>
      <c r="C10271" s="97">
        <v>26.021316514183397</v>
      </c>
    </row>
    <row r="10272" spans="2:3" x14ac:dyDescent="0.3">
      <c r="B10272" s="109">
        <v>44977</v>
      </c>
      <c r="C10272" s="97">
        <v>25.781750773942747</v>
      </c>
    </row>
    <row r="10273" spans="2:3" x14ac:dyDescent="0.3">
      <c r="B10273" s="109">
        <v>44978</v>
      </c>
      <c r="C10273" s="97">
        <v>25.988584281751425</v>
      </c>
    </row>
    <row r="10274" spans="2:3" x14ac:dyDescent="0.3">
      <c r="B10274" s="109">
        <v>44979</v>
      </c>
      <c r="C10274" s="97">
        <v>25.6236294758403</v>
      </c>
    </row>
    <row r="10275" spans="2:3" x14ac:dyDescent="0.3">
      <c r="B10275" s="109">
        <v>44980</v>
      </c>
      <c r="C10275" s="97">
        <v>25.369137422777264</v>
      </c>
    </row>
    <row r="10276" spans="2:3" x14ac:dyDescent="0.3">
      <c r="B10276" s="109">
        <v>44981</v>
      </c>
      <c r="C10276" s="97">
        <v>25.361085118421862</v>
      </c>
    </row>
    <row r="10277" spans="2:3" x14ac:dyDescent="0.3">
      <c r="B10277" s="109">
        <v>44984</v>
      </c>
      <c r="C10277" s="97">
        <v>24.915143068042184</v>
      </c>
    </row>
    <row r="10278" spans="2:3" x14ac:dyDescent="0.3">
      <c r="B10278" s="109">
        <v>44985</v>
      </c>
      <c r="C10278" s="97">
        <v>24.911130346724846</v>
      </c>
    </row>
    <row r="10279" spans="2:3" x14ac:dyDescent="0.3">
      <c r="B10279" s="109">
        <v>44986</v>
      </c>
      <c r="C10279" s="97">
        <v>24.918811796988589</v>
      </c>
    </row>
    <row r="10280" spans="2:3" x14ac:dyDescent="0.3">
      <c r="B10280" s="109">
        <v>44987</v>
      </c>
      <c r="C10280" s="97">
        <v>24.205444980563172</v>
      </c>
    </row>
    <row r="10281" spans="2:3" x14ac:dyDescent="0.3">
      <c r="B10281" s="109">
        <v>44988</v>
      </c>
      <c r="C10281" s="97">
        <v>23.945851292050783</v>
      </c>
    </row>
    <row r="10282" spans="2:3" x14ac:dyDescent="0.3">
      <c r="B10282" s="109">
        <v>44991</v>
      </c>
      <c r="C10282" s="97">
        <v>22.121486441553571</v>
      </c>
    </row>
    <row r="10283" spans="2:3" x14ac:dyDescent="0.3">
      <c r="B10283" s="109">
        <v>44992</v>
      </c>
      <c r="C10283" s="97">
        <v>22.140549988150202</v>
      </c>
    </row>
    <row r="10284" spans="2:3" x14ac:dyDescent="0.3">
      <c r="B10284" s="109">
        <v>44993</v>
      </c>
      <c r="C10284" s="97">
        <v>22.104520417070507</v>
      </c>
    </row>
    <row r="10285" spans="2:3" x14ac:dyDescent="0.3">
      <c r="B10285" s="109">
        <v>44994</v>
      </c>
      <c r="C10285" s="97">
        <v>22.088862457964392</v>
      </c>
    </row>
    <row r="10286" spans="2:3" x14ac:dyDescent="0.3">
      <c r="B10286" s="109">
        <v>44995</v>
      </c>
      <c r="C10286" s="97">
        <v>22.039115991730924</v>
      </c>
    </row>
    <row r="10287" spans="2:3" x14ac:dyDescent="0.3">
      <c r="B10287" s="109">
        <v>44998</v>
      </c>
      <c r="C10287" s="97">
        <v>21.690028701938346</v>
      </c>
    </row>
    <row r="10288" spans="2:3" x14ac:dyDescent="0.3">
      <c r="B10288" s="109">
        <v>44999</v>
      </c>
      <c r="C10288" s="97">
        <v>21.722013950382365</v>
      </c>
    </row>
    <row r="10289" spans="2:3" x14ac:dyDescent="0.3">
      <c r="B10289" s="109">
        <v>45000</v>
      </c>
      <c r="C10289" s="97">
        <v>22.088835718388136</v>
      </c>
    </row>
    <row r="10290" spans="2:3" x14ac:dyDescent="0.3">
      <c r="B10290" s="109">
        <v>45001</v>
      </c>
      <c r="C10290" s="97">
        <v>21.834967469727097</v>
      </c>
    </row>
    <row r="10291" spans="2:3" x14ac:dyDescent="0.3">
      <c r="B10291" s="109">
        <v>45002</v>
      </c>
      <c r="C10291" s="97">
        <v>22.032836170982932</v>
      </c>
    </row>
    <row r="10292" spans="2:3" x14ac:dyDescent="0.3">
      <c r="B10292" s="109">
        <v>45005</v>
      </c>
      <c r="C10292" s="97">
        <v>22.02792891221543</v>
      </c>
    </row>
    <row r="10293" spans="2:3" x14ac:dyDescent="0.3">
      <c r="B10293" s="109">
        <v>45006</v>
      </c>
      <c r="C10293" s="97">
        <v>22.02627602100581</v>
      </c>
    </row>
    <row r="10294" spans="2:3" x14ac:dyDescent="0.3">
      <c r="B10294" s="109">
        <v>45007</v>
      </c>
      <c r="C10294" s="97">
        <v>22.063449120912878</v>
      </c>
    </row>
    <row r="10295" spans="2:3" x14ac:dyDescent="0.3">
      <c r="B10295" s="109">
        <v>45008</v>
      </c>
      <c r="C10295" s="97">
        <v>21.988706100168699</v>
      </c>
    </row>
    <row r="10296" spans="2:3" x14ac:dyDescent="0.3">
      <c r="B10296" s="109">
        <v>45009</v>
      </c>
      <c r="C10296" s="97">
        <v>22.056614657317976</v>
      </c>
    </row>
    <row r="10297" spans="2:3" x14ac:dyDescent="0.3">
      <c r="B10297" s="109">
        <v>45012</v>
      </c>
      <c r="C10297" s="97">
        <v>22.053915110863468</v>
      </c>
    </row>
    <row r="10298" spans="2:3" x14ac:dyDescent="0.3">
      <c r="B10298" s="109">
        <v>45013</v>
      </c>
      <c r="C10298" s="97">
        <v>22.058373155394452</v>
      </c>
    </row>
    <row r="10299" spans="2:3" x14ac:dyDescent="0.3">
      <c r="B10299" s="109">
        <v>45014</v>
      </c>
      <c r="C10299" s="97">
        <v>21.908195741467736</v>
      </c>
    </row>
    <row r="10300" spans="2:3" x14ac:dyDescent="0.3">
      <c r="B10300" s="109">
        <v>45015</v>
      </c>
      <c r="C10300" s="97">
        <v>21.544613898615221</v>
      </c>
    </row>
    <row r="10301" spans="2:3" x14ac:dyDescent="0.3">
      <c r="B10301" s="109">
        <v>45016</v>
      </c>
      <c r="C10301" s="97">
        <v>21.483065582646326</v>
      </c>
    </row>
    <row r="10302" spans="2:3" x14ac:dyDescent="0.3">
      <c r="B10302" s="109">
        <v>45019</v>
      </c>
      <c r="C10302" s="97">
        <v>21.543915833815952</v>
      </c>
    </row>
    <row r="10303" spans="2:3" x14ac:dyDescent="0.3">
      <c r="B10303" s="109">
        <v>45020</v>
      </c>
      <c r="C10303" s="97">
        <v>21.464157409340096</v>
      </c>
    </row>
    <row r="10304" spans="2:3" x14ac:dyDescent="0.3">
      <c r="B10304" s="109">
        <v>45021</v>
      </c>
      <c r="C10304" s="97">
        <v>21.103354203212881</v>
      </c>
    </row>
    <row r="10305" spans="2:3" x14ac:dyDescent="0.3">
      <c r="B10305" s="109">
        <v>45022</v>
      </c>
      <c r="C10305" s="97">
        <v>21.057202358136642</v>
      </c>
    </row>
    <row r="10306" spans="2:3" x14ac:dyDescent="0.3">
      <c r="B10306" s="109">
        <v>45023</v>
      </c>
      <c r="C10306" s="97">
        <v>21.037582319710268</v>
      </c>
    </row>
    <row r="10307" spans="2:3" x14ac:dyDescent="0.3">
      <c r="B10307" s="109">
        <v>45026</v>
      </c>
      <c r="C10307" s="97">
        <v>20.980605951711937</v>
      </c>
    </row>
    <row r="10308" spans="2:3" x14ac:dyDescent="0.3">
      <c r="B10308" s="109">
        <v>45027</v>
      </c>
      <c r="C10308" s="97">
        <v>21.105537499227857</v>
      </c>
    </row>
    <row r="10309" spans="2:3" x14ac:dyDescent="0.3">
      <c r="B10309" s="109">
        <v>45028</v>
      </c>
      <c r="C10309" s="97">
        <v>20.868117942561245</v>
      </c>
    </row>
    <row r="10310" spans="2:3" x14ac:dyDescent="0.3">
      <c r="B10310" s="109">
        <v>45029</v>
      </c>
      <c r="C10310" s="97">
        <v>20.861872017650004</v>
      </c>
    </row>
    <row r="10311" spans="2:3" x14ac:dyDescent="0.3">
      <c r="B10311" s="109">
        <v>45030</v>
      </c>
      <c r="C10311" s="97">
        <v>20.880446238313763</v>
      </c>
    </row>
    <row r="10312" spans="2:3" x14ac:dyDescent="0.3">
      <c r="B10312" s="109">
        <v>45033</v>
      </c>
      <c r="C10312" s="97">
        <v>20.888333895485612</v>
      </c>
    </row>
    <row r="10313" spans="2:3" x14ac:dyDescent="0.3">
      <c r="B10313" s="109">
        <v>45034</v>
      </c>
      <c r="C10313" s="97">
        <v>20.924586262639135</v>
      </c>
    </row>
    <row r="10314" spans="2:3" x14ac:dyDescent="0.3">
      <c r="B10314" s="109">
        <v>45035</v>
      </c>
      <c r="C10314" s="97">
        <v>21.047007989092641</v>
      </c>
    </row>
    <row r="10315" spans="2:3" x14ac:dyDescent="0.3">
      <c r="B10315" s="109">
        <v>45036</v>
      </c>
      <c r="C10315" s="97">
        <v>21.149123640176558</v>
      </c>
    </row>
    <row r="10316" spans="2:3" x14ac:dyDescent="0.3">
      <c r="B10316" s="109">
        <v>45037</v>
      </c>
      <c r="C10316" s="97">
        <v>21.12485620153079</v>
      </c>
    </row>
    <row r="10317" spans="2:3" x14ac:dyDescent="0.3">
      <c r="B10317" s="109">
        <v>45040</v>
      </c>
      <c r="C10317" s="97">
        <v>21.076923029798269</v>
      </c>
    </row>
    <row r="10318" spans="2:3" x14ac:dyDescent="0.3">
      <c r="B10318" s="109">
        <v>45041</v>
      </c>
      <c r="C10318" s="97">
        <v>21.213660051195248</v>
      </c>
    </row>
    <row r="10319" spans="2:3" x14ac:dyDescent="0.3">
      <c r="B10319" s="109">
        <v>45042</v>
      </c>
      <c r="C10319" s="97">
        <v>21.196454145050598</v>
      </c>
    </row>
    <row r="10320" spans="2:3" x14ac:dyDescent="0.3">
      <c r="B10320" s="109">
        <v>45043</v>
      </c>
      <c r="C10320" s="97">
        <v>21.240013333899832</v>
      </c>
    </row>
    <row r="10321" spans="2:3" x14ac:dyDescent="0.3">
      <c r="B10321" s="109">
        <v>45044</v>
      </c>
      <c r="C10321" s="97">
        <v>21.254933379563841</v>
      </c>
    </row>
    <row r="10322" spans="2:3" x14ac:dyDescent="0.3">
      <c r="B10322" s="109">
        <v>45047</v>
      </c>
      <c r="C10322" s="97">
        <v>21.253172018512554</v>
      </c>
    </row>
    <row r="10323" spans="2:3" x14ac:dyDescent="0.3">
      <c r="B10323" s="109">
        <v>45048</v>
      </c>
      <c r="C10323" s="97">
        <v>21.155231338127624</v>
      </c>
    </row>
    <row r="10324" spans="2:3" x14ac:dyDescent="0.3">
      <c r="B10324" s="109">
        <v>45049</v>
      </c>
      <c r="C10324" s="97">
        <v>21.160795168462272</v>
      </c>
    </row>
    <row r="10325" spans="2:3" x14ac:dyDescent="0.3">
      <c r="B10325" s="109">
        <v>45050</v>
      </c>
      <c r="C10325" s="97">
        <v>21.108371273458832</v>
      </c>
    </row>
    <row r="10326" spans="2:3" x14ac:dyDescent="0.3">
      <c r="B10326" s="109">
        <v>45051</v>
      </c>
      <c r="C10326" s="97">
        <v>21.253709357534412</v>
      </c>
    </row>
    <row r="10327" spans="2:3" x14ac:dyDescent="0.3">
      <c r="B10327" s="109">
        <v>45054</v>
      </c>
      <c r="C10327" s="97">
        <v>20.793839845376127</v>
      </c>
    </row>
    <row r="10328" spans="2:3" x14ac:dyDescent="0.3">
      <c r="B10328" s="109">
        <v>45055</v>
      </c>
      <c r="C10328" s="97">
        <v>20.731212608094598</v>
      </c>
    </row>
    <row r="10329" spans="2:3" x14ac:dyDescent="0.3">
      <c r="B10329" s="109">
        <v>45056</v>
      </c>
      <c r="C10329" s="97">
        <v>20.77456288032764</v>
      </c>
    </row>
    <row r="10330" spans="2:3" x14ac:dyDescent="0.3">
      <c r="B10330" s="109">
        <v>45057</v>
      </c>
      <c r="C10330" s="97">
        <v>20.915085507302571</v>
      </c>
    </row>
    <row r="10331" spans="2:3" x14ac:dyDescent="0.3">
      <c r="B10331" s="109">
        <v>45058</v>
      </c>
      <c r="C10331" s="97">
        <v>20.970516314698852</v>
      </c>
    </row>
    <row r="10332" spans="2:3" x14ac:dyDescent="0.3">
      <c r="B10332" s="109">
        <v>45061</v>
      </c>
      <c r="C10332" s="97">
        <v>20.987503202302719</v>
      </c>
    </row>
    <row r="10333" spans="2:3" x14ac:dyDescent="0.3">
      <c r="B10333" s="109">
        <v>45062</v>
      </c>
      <c r="C10333" s="97">
        <v>20.987470504608659</v>
      </c>
    </row>
    <row r="10334" spans="2:3" x14ac:dyDescent="0.3">
      <c r="B10334" s="109">
        <v>45063</v>
      </c>
      <c r="C10334" s="97">
        <v>20.986863554580662</v>
      </c>
    </row>
    <row r="10335" spans="2:3" x14ac:dyDescent="0.3">
      <c r="B10335" s="109">
        <v>45064</v>
      </c>
      <c r="C10335" s="97">
        <v>21.202495392493002</v>
      </c>
    </row>
    <row r="10336" spans="2:3" x14ac:dyDescent="0.3">
      <c r="B10336" s="109">
        <v>45065</v>
      </c>
      <c r="C10336" s="97">
        <v>21.222046622997677</v>
      </c>
    </row>
    <row r="10337" spans="2:3" x14ac:dyDescent="0.3">
      <c r="B10337" s="109">
        <v>45068</v>
      </c>
      <c r="C10337" s="97">
        <v>21.294761891131824</v>
      </c>
    </row>
    <row r="10338" spans="2:3" x14ac:dyDescent="0.3">
      <c r="B10338" s="109">
        <v>45069</v>
      </c>
      <c r="C10338" s="97">
        <v>21.413870398751964</v>
      </c>
    </row>
    <row r="10339" spans="2:3" x14ac:dyDescent="0.3">
      <c r="B10339" s="109">
        <v>45070</v>
      </c>
      <c r="C10339" s="97">
        <v>21.005064751438432</v>
      </c>
    </row>
    <row r="10340" spans="2:3" x14ac:dyDescent="0.3">
      <c r="B10340" s="109">
        <v>45071</v>
      </c>
      <c r="C10340" s="97">
        <v>21.359768563608302</v>
      </c>
    </row>
    <row r="10341" spans="2:3" x14ac:dyDescent="0.3">
      <c r="B10341" s="109">
        <v>45072</v>
      </c>
      <c r="C10341" s="97">
        <v>21.279738369888609</v>
      </c>
    </row>
    <row r="10342" spans="2:3" x14ac:dyDescent="0.3">
      <c r="B10342" s="109">
        <v>45075</v>
      </c>
      <c r="C10342" s="97">
        <v>21.248806137348673</v>
      </c>
    </row>
    <row r="10343" spans="2:3" x14ac:dyDescent="0.3">
      <c r="B10343" s="109">
        <v>45076</v>
      </c>
      <c r="C10343" s="97">
        <v>21.389558714003389</v>
      </c>
    </row>
    <row r="10344" spans="2:3" x14ac:dyDescent="0.3">
      <c r="B10344" s="109">
        <v>45077</v>
      </c>
      <c r="C10344" s="97">
        <v>21.065614752218579</v>
      </c>
    </row>
    <row r="10345" spans="2:3" x14ac:dyDescent="0.3">
      <c r="B10345" s="109">
        <v>45078</v>
      </c>
      <c r="C10345" s="97">
        <v>21.018372964161767</v>
      </c>
    </row>
    <row r="10346" spans="2:3" x14ac:dyDescent="0.3">
      <c r="B10346" s="109">
        <v>45079</v>
      </c>
      <c r="C10346" s="97">
        <v>21.018372964161767</v>
      </c>
    </row>
    <row r="10347" spans="2:3" x14ac:dyDescent="0.3">
      <c r="B10347" s="109">
        <v>45082</v>
      </c>
      <c r="C10347" s="97">
        <v>21.045333052074216</v>
      </c>
    </row>
    <row r="10348" spans="2:3" x14ac:dyDescent="0.3">
      <c r="B10348" s="109">
        <v>45083</v>
      </c>
      <c r="C10348" s="97">
        <v>20.9677020113403</v>
      </c>
    </row>
    <row r="10349" spans="2:3" x14ac:dyDescent="0.3">
      <c r="B10349" s="109">
        <v>45084</v>
      </c>
      <c r="C10349" s="97">
        <v>20.981589947553378</v>
      </c>
    </row>
    <row r="10350" spans="2:3" x14ac:dyDescent="0.3">
      <c r="B10350" s="109">
        <v>45085</v>
      </c>
      <c r="C10350" s="97">
        <v>20.965794876128093</v>
      </c>
    </row>
    <row r="10351" spans="2:3" x14ac:dyDescent="0.3">
      <c r="B10351" s="109">
        <v>45086</v>
      </c>
      <c r="C10351" s="97">
        <v>20.82150191654306</v>
      </c>
    </row>
    <row r="10352" spans="2:3" x14ac:dyDescent="0.3">
      <c r="B10352" s="109">
        <v>45089</v>
      </c>
      <c r="C10352" s="97">
        <v>20.954250171323825</v>
      </c>
    </row>
    <row r="10353" spans="2:3" x14ac:dyDescent="0.3">
      <c r="B10353" s="109">
        <v>45090</v>
      </c>
      <c r="C10353" s="97">
        <v>20.915641815771679</v>
      </c>
    </row>
    <row r="10354" spans="2:3" x14ac:dyDescent="0.3">
      <c r="B10354" s="109">
        <v>45091</v>
      </c>
      <c r="C10354" s="97">
        <v>20.923804365633735</v>
      </c>
    </row>
    <row r="10355" spans="2:3" x14ac:dyDescent="0.3">
      <c r="B10355" s="109">
        <v>45092</v>
      </c>
      <c r="C10355" s="97">
        <v>20.863601938749358</v>
      </c>
    </row>
    <row r="10356" spans="2:3" x14ac:dyDescent="0.3">
      <c r="B10356" s="109">
        <v>45093</v>
      </c>
      <c r="C10356" s="97">
        <v>20.868237210718796</v>
      </c>
    </row>
    <row r="10357" spans="2:3" x14ac:dyDescent="0.3">
      <c r="B10357" s="109">
        <v>45096</v>
      </c>
      <c r="C10357" s="97">
        <v>20.945429070551292</v>
      </c>
    </row>
    <row r="10358" spans="2:3" x14ac:dyDescent="0.3">
      <c r="B10358" s="109">
        <v>45097</v>
      </c>
      <c r="C10358" s="97">
        <v>21.384197298496154</v>
      </c>
    </row>
    <row r="10359" spans="2:3" x14ac:dyDescent="0.3">
      <c r="B10359" s="109">
        <v>45098</v>
      </c>
      <c r="C10359" s="97">
        <v>21.417983452031969</v>
      </c>
    </row>
    <row r="10360" spans="2:3" x14ac:dyDescent="0.3">
      <c r="B10360" s="109">
        <v>45099</v>
      </c>
      <c r="C10360" s="97">
        <v>19.811969498107434</v>
      </c>
    </row>
    <row r="10361" spans="2:3" x14ac:dyDescent="0.3">
      <c r="B10361" s="109">
        <v>45100</v>
      </c>
      <c r="C10361" s="97">
        <v>19.852863965593563</v>
      </c>
    </row>
    <row r="10362" spans="2:3" ht="13.5" thickBot="1" x14ac:dyDescent="0.35">
      <c r="B10362" s="110">
        <v>45103</v>
      </c>
      <c r="C10362" s="103">
        <v>19.325810050318974</v>
      </c>
    </row>
  </sheetData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2"/>
  <dimension ref="A1:T32"/>
  <sheetViews>
    <sheetView showGridLines="0" workbookViewId="0"/>
  </sheetViews>
  <sheetFormatPr defaultColWidth="9.1796875" defaultRowHeight="13" x14ac:dyDescent="0.3"/>
  <cols>
    <col min="1" max="1" width="9.1796875" style="5"/>
    <col min="2" max="2" width="16.81640625" style="5" customWidth="1"/>
    <col min="3" max="4" width="12" style="5" bestFit="1" customWidth="1"/>
    <col min="5" max="5" width="11.453125" style="5" bestFit="1" customWidth="1"/>
    <col min="6" max="15" width="12" style="5" bestFit="1" customWidth="1"/>
    <col min="16" max="16" width="11.453125" style="5" bestFit="1" customWidth="1"/>
    <col min="17" max="20" width="12" style="5" bestFit="1" customWidth="1"/>
    <col min="21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14</v>
      </c>
    </row>
    <row r="24" spans="2:20" ht="13.5" thickBot="1" x14ac:dyDescent="0.35"/>
    <row r="25" spans="2:20" ht="13.5" thickBot="1" x14ac:dyDescent="0.35">
      <c r="B25" s="13" t="s">
        <v>410</v>
      </c>
      <c r="C25" s="14" t="s">
        <v>346</v>
      </c>
      <c r="D25" s="14" t="s">
        <v>347</v>
      </c>
      <c r="E25" s="14" t="s">
        <v>348</v>
      </c>
      <c r="F25" s="14" t="s">
        <v>349</v>
      </c>
      <c r="G25" s="14" t="s">
        <v>350</v>
      </c>
      <c r="H25" s="14" t="s">
        <v>351</v>
      </c>
      <c r="I25" s="14" t="s">
        <v>352</v>
      </c>
      <c r="J25" s="14" t="s">
        <v>353</v>
      </c>
      <c r="K25" s="14" t="s">
        <v>354</v>
      </c>
      <c r="L25" s="14" t="s">
        <v>355</v>
      </c>
      <c r="M25" s="14" t="s">
        <v>356</v>
      </c>
      <c r="N25" s="14" t="s">
        <v>357</v>
      </c>
      <c r="O25" s="14" t="s">
        <v>358</v>
      </c>
      <c r="P25" s="14" t="s">
        <v>359</v>
      </c>
      <c r="Q25" s="14" t="s">
        <v>360</v>
      </c>
      <c r="R25" s="14" t="s">
        <v>411</v>
      </c>
      <c r="S25" s="14">
        <v>2023</v>
      </c>
      <c r="T25" s="15">
        <v>2024</v>
      </c>
    </row>
    <row r="26" spans="2:20" x14ac:dyDescent="0.3">
      <c r="B26" s="16" t="s">
        <v>156</v>
      </c>
      <c r="C26" s="96">
        <v>-1.1462949642871498</v>
      </c>
      <c r="D26" s="96">
        <v>-1.42619716236758</v>
      </c>
      <c r="E26" s="96">
        <v>8.402911055537551</v>
      </c>
      <c r="F26" s="96">
        <v>-2.7924772984228698</v>
      </c>
      <c r="G26" s="96">
        <v>-3.7002706034111901</v>
      </c>
      <c r="H26" s="96">
        <v>-1.1218613065996001</v>
      </c>
      <c r="I26" s="96">
        <v>-1.8451972460834902</v>
      </c>
      <c r="J26" s="96">
        <v>-2.6397782858850602</v>
      </c>
      <c r="K26" s="96">
        <v>1.745114944277804</v>
      </c>
      <c r="L26" s="96">
        <v>-0.51136886485050015</v>
      </c>
      <c r="M26" s="96">
        <v>-3.8990935462384</v>
      </c>
      <c r="N26" s="96">
        <v>-2.16159934263055</v>
      </c>
      <c r="O26" s="96">
        <v>-1.7936369235913101</v>
      </c>
      <c r="P26" s="96">
        <v>5.2756835000903006</v>
      </c>
      <c r="Q26" s="96">
        <v>-11.6178824751518</v>
      </c>
      <c r="R26" s="96">
        <v>-9.0112636026903985</v>
      </c>
      <c r="S26" s="98">
        <v>1.2623386991188301</v>
      </c>
      <c r="T26" s="99">
        <v>1.2510947131043597</v>
      </c>
    </row>
    <row r="27" spans="2:20" x14ac:dyDescent="0.3">
      <c r="B27" s="16" t="s">
        <v>157</v>
      </c>
      <c r="C27" s="96">
        <v>-0.69672054541088979</v>
      </c>
      <c r="D27" s="96">
        <v>1.7051756707650503</v>
      </c>
      <c r="E27" s="96">
        <v>6.3800191648507703</v>
      </c>
      <c r="F27" s="96">
        <v>0.19576980808750033</v>
      </c>
      <c r="G27" s="96">
        <v>0.14555479916010006</v>
      </c>
      <c r="H27" s="96">
        <v>1.0100472399906799</v>
      </c>
      <c r="I27" s="96">
        <v>0.73137879397223982</v>
      </c>
      <c r="J27" s="96">
        <v>0.12933366117616996</v>
      </c>
      <c r="K27" s="96">
        <v>-1.3692300880522701</v>
      </c>
      <c r="L27" s="96">
        <v>-1.0447998393751901</v>
      </c>
      <c r="M27" s="96">
        <v>-2.17378913279483</v>
      </c>
      <c r="N27" s="96">
        <v>-2.0451681939194399</v>
      </c>
      <c r="O27" s="96">
        <v>-3.0637664372669202</v>
      </c>
      <c r="P27" s="96">
        <v>5.1962138243995</v>
      </c>
      <c r="Q27" s="96">
        <v>-8.1800392036494607</v>
      </c>
      <c r="R27" s="98">
        <v>-3.2545353609651198</v>
      </c>
      <c r="S27" s="98">
        <v>1.0963591498479399</v>
      </c>
      <c r="T27" s="99">
        <v>1.5956652372993703</v>
      </c>
    </row>
    <row r="28" spans="2:20" x14ac:dyDescent="0.3">
      <c r="B28" s="16" t="s">
        <v>158</v>
      </c>
      <c r="C28" s="96">
        <v>-0.6918034815882308</v>
      </c>
      <c r="D28" s="96">
        <v>2.3814466888795898</v>
      </c>
      <c r="E28" s="96">
        <v>7.1255273249065301</v>
      </c>
      <c r="F28" s="96">
        <v>-1.9670048850448199</v>
      </c>
      <c r="G28" s="96">
        <v>-2.5036657706148002</v>
      </c>
      <c r="H28" s="96">
        <v>-0.61897430245488971</v>
      </c>
      <c r="I28" s="96">
        <v>-0.95517070208552024</v>
      </c>
      <c r="J28" s="96">
        <v>-2.9557714251412102</v>
      </c>
      <c r="K28" s="96">
        <v>-2.6239590822779699</v>
      </c>
      <c r="L28" s="96">
        <v>-3.4110452946566903</v>
      </c>
      <c r="M28" s="96">
        <v>-4.21429664894245</v>
      </c>
      <c r="N28" s="96">
        <v>-2.6355750414466197</v>
      </c>
      <c r="O28" s="96">
        <v>-3.4912559004174799</v>
      </c>
      <c r="P28" s="96">
        <v>1.8201752292852902</v>
      </c>
      <c r="Q28" s="96">
        <v>-6.0902517112885501</v>
      </c>
      <c r="R28" s="96">
        <v>-6.41912144988114</v>
      </c>
      <c r="S28" s="98">
        <v>-2.3913729821088001</v>
      </c>
      <c r="T28" s="99">
        <v>-0.64220503230288006</v>
      </c>
    </row>
    <row r="29" spans="2:20" x14ac:dyDescent="0.3">
      <c r="B29" s="16" t="s">
        <v>161</v>
      </c>
      <c r="C29" s="96">
        <v>0.64562554155165008</v>
      </c>
      <c r="D29" s="96">
        <v>3.2671647824230399</v>
      </c>
      <c r="E29" s="96">
        <v>8.0538203284782313</v>
      </c>
      <c r="F29" s="96">
        <v>1.91854014661092</v>
      </c>
      <c r="G29" s="96">
        <v>2.9379941066863</v>
      </c>
      <c r="H29" s="96">
        <v>7.0089350262499002</v>
      </c>
      <c r="I29" s="96">
        <v>5.0525521213504483</v>
      </c>
      <c r="J29" s="96">
        <v>1.9007497677408811</v>
      </c>
      <c r="K29" s="96">
        <v>0.12989868923047987</v>
      </c>
      <c r="L29" s="96">
        <v>-1.08148825624009</v>
      </c>
      <c r="M29" s="96">
        <v>-0.36529607109428008</v>
      </c>
      <c r="N29" s="96">
        <v>0.74202022262603018</v>
      </c>
      <c r="O29" s="96">
        <v>0.52790842320379983</v>
      </c>
      <c r="P29" s="96">
        <v>8.8030247720794392</v>
      </c>
      <c r="Q29" s="96">
        <v>-6.4839717976035196</v>
      </c>
      <c r="R29" s="96">
        <v>-3.88621154049545</v>
      </c>
      <c r="S29" s="98">
        <v>1.49004098111181</v>
      </c>
      <c r="T29" s="99">
        <v>2.79063908536869</v>
      </c>
    </row>
    <row r="30" spans="2:20" x14ac:dyDescent="0.3">
      <c r="B30" s="16" t="s">
        <v>162</v>
      </c>
      <c r="C30" s="96">
        <v>0.89725842003158496</v>
      </c>
      <c r="D30" s="96">
        <v>3.5919743747474402</v>
      </c>
      <c r="E30" s="96">
        <v>7.5641246060712506</v>
      </c>
      <c r="F30" s="96">
        <v>-0.99177170797986003</v>
      </c>
      <c r="G30" s="96">
        <v>2.7010739359006397</v>
      </c>
      <c r="H30" s="96">
        <v>0.22729971549508898</v>
      </c>
      <c r="I30" s="96">
        <v>-0.95393253816338996</v>
      </c>
      <c r="J30" s="96">
        <v>-1.4671815564794901</v>
      </c>
      <c r="K30" s="96">
        <v>-3.3548551968143698</v>
      </c>
      <c r="L30" s="96">
        <v>-1.2431867749854699</v>
      </c>
      <c r="M30" s="96">
        <v>-1.5480699770927802</v>
      </c>
      <c r="N30" s="96">
        <v>-0.57824239295716806</v>
      </c>
      <c r="O30" s="96">
        <v>-0.38576986958866</v>
      </c>
      <c r="P30" s="96">
        <v>3.7415512902270001</v>
      </c>
      <c r="Q30" s="96">
        <v>-0.68705028271339297</v>
      </c>
      <c r="R30" s="96">
        <v>-1.0835437706959401</v>
      </c>
      <c r="S30" s="98">
        <v>-2.79273097683097</v>
      </c>
      <c r="T30" s="99">
        <v>-2.1985680895085897</v>
      </c>
    </row>
    <row r="31" spans="2:20" ht="13.5" customHeight="1" x14ac:dyDescent="0.3">
      <c r="B31" s="16" t="s">
        <v>164</v>
      </c>
      <c r="C31" s="96">
        <v>5.7909488405710086E-2</v>
      </c>
      <c r="D31" s="96">
        <v>1.4243869674574601</v>
      </c>
      <c r="E31" s="96">
        <v>6.33479396165575</v>
      </c>
      <c r="F31" s="96">
        <v>-0.27400284438507994</v>
      </c>
      <c r="G31" s="96">
        <v>-7.8508791066130179E-2</v>
      </c>
      <c r="H31" s="96">
        <v>-1.0280988439194301</v>
      </c>
      <c r="I31" s="96">
        <v>-1.6408816875716803</v>
      </c>
      <c r="J31" s="96">
        <v>-1.9493022738265697</v>
      </c>
      <c r="K31" s="96">
        <v>-1.2216939091547401</v>
      </c>
      <c r="L31" s="96">
        <v>-2.7792834986897401</v>
      </c>
      <c r="M31" s="96">
        <v>-3.0426950565737498</v>
      </c>
      <c r="N31" s="96">
        <v>-2.0118466618526201</v>
      </c>
      <c r="O31" s="96">
        <v>-2.8158031096314602</v>
      </c>
      <c r="P31" s="96">
        <v>6.1266303677138705</v>
      </c>
      <c r="Q31" s="96">
        <v>-7.1343425587908396</v>
      </c>
      <c r="R31" s="96">
        <v>-7.0376412250659</v>
      </c>
      <c r="S31" s="98">
        <v>-0.1474491630524799</v>
      </c>
      <c r="T31" s="99">
        <v>1.5093842609232802</v>
      </c>
    </row>
    <row r="32" spans="2:20" ht="12.75" customHeight="1" thickBot="1" x14ac:dyDescent="0.35">
      <c r="B32" s="17" t="s">
        <v>165</v>
      </c>
      <c r="C32" s="102">
        <v>-0.13823224764665998</v>
      </c>
      <c r="D32" s="102">
        <v>1.6241779606889497</v>
      </c>
      <c r="E32" s="102">
        <v>5.2322762499581001</v>
      </c>
      <c r="F32" s="102">
        <v>-0.7290614700579896</v>
      </c>
      <c r="G32" s="102">
        <v>-0.87396398278354015</v>
      </c>
      <c r="H32" s="102">
        <v>-2.39140705227992</v>
      </c>
      <c r="I32" s="102">
        <v>-1.27428597093449</v>
      </c>
      <c r="J32" s="102">
        <v>-1.6596287799445797</v>
      </c>
      <c r="K32" s="102">
        <v>-1.59812751103467</v>
      </c>
      <c r="L32" s="102">
        <v>-0.84470902274873993</v>
      </c>
      <c r="M32" s="102">
        <v>-1.8541472332939302</v>
      </c>
      <c r="N32" s="102">
        <v>-2.5102534314689295</v>
      </c>
      <c r="O32" s="102">
        <v>-1.9853616880680103</v>
      </c>
      <c r="P32" s="102">
        <v>2.3931709017680802</v>
      </c>
      <c r="Q32" s="102">
        <v>-9.2628952025795002</v>
      </c>
      <c r="R32" s="102">
        <v>-5.93056826993576</v>
      </c>
      <c r="S32" s="100">
        <v>0.9829146971392797</v>
      </c>
      <c r="T32" s="101">
        <v>1.2635032434956499</v>
      </c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6"/>
  </sheetPr>
  <dimension ref="A1"/>
  <sheetViews>
    <sheetView showGridLines="0" workbookViewId="0"/>
  </sheetViews>
  <sheetFormatPr defaultRowHeight="14.5" x14ac:dyDescent="0.3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3"/>
  <dimension ref="A1:C52"/>
  <sheetViews>
    <sheetView showGridLines="0" workbookViewId="0"/>
  </sheetViews>
  <sheetFormatPr defaultColWidth="9.1796875" defaultRowHeight="13" x14ac:dyDescent="0.3"/>
  <cols>
    <col min="1" max="1" width="9.1796875" style="5"/>
    <col min="2" max="2" width="9.1796875" style="92"/>
    <col min="3" max="3" width="12" style="8" bestFit="1" customWidth="1"/>
    <col min="4" max="16384" width="9.1796875" style="8"/>
  </cols>
  <sheetData>
    <row r="1" spans="1:2" s="5" customFormat="1" ht="40" customHeight="1" x14ac:dyDescent="0.3">
      <c r="A1" s="7" t="s">
        <v>23</v>
      </c>
      <c r="B1" s="91"/>
    </row>
    <row r="2" spans="1:2" s="5" customFormat="1" ht="17" x14ac:dyDescent="0.4">
      <c r="B2" s="93" t="s">
        <v>15</v>
      </c>
    </row>
    <row r="3" spans="1:2" s="5" customFormat="1" x14ac:dyDescent="0.3">
      <c r="B3" s="91"/>
    </row>
    <row r="4" spans="1:2" s="5" customFormat="1" x14ac:dyDescent="0.3">
      <c r="B4" s="91"/>
    </row>
    <row r="5" spans="1:2" s="5" customFormat="1" x14ac:dyDescent="0.3">
      <c r="B5" s="91"/>
    </row>
    <row r="6" spans="1:2" s="5" customFormat="1" x14ac:dyDescent="0.3">
      <c r="B6" s="91"/>
    </row>
    <row r="7" spans="1:2" s="5" customFormat="1" x14ac:dyDescent="0.3">
      <c r="B7" s="91"/>
    </row>
    <row r="8" spans="1:2" s="5" customFormat="1" x14ac:dyDescent="0.3">
      <c r="B8" s="91"/>
    </row>
    <row r="9" spans="1:2" s="5" customFormat="1" x14ac:dyDescent="0.3">
      <c r="B9" s="91"/>
    </row>
    <row r="10" spans="1:2" s="5" customFormat="1" x14ac:dyDescent="0.3">
      <c r="B10" s="91"/>
    </row>
    <row r="11" spans="1:2" s="5" customFormat="1" x14ac:dyDescent="0.3">
      <c r="B11" s="91"/>
    </row>
    <row r="12" spans="1:2" s="5" customFormat="1" x14ac:dyDescent="0.3">
      <c r="B12" s="91"/>
    </row>
    <row r="13" spans="1:2" s="5" customFormat="1" x14ac:dyDescent="0.3">
      <c r="B13" s="91"/>
    </row>
    <row r="14" spans="1:2" s="5" customFormat="1" x14ac:dyDescent="0.3">
      <c r="B14" s="91"/>
    </row>
    <row r="15" spans="1:2" s="5" customFormat="1" x14ac:dyDescent="0.3">
      <c r="B15" s="91"/>
    </row>
    <row r="16" spans="1:2" s="5" customFormat="1" x14ac:dyDescent="0.3">
      <c r="B16" s="91"/>
    </row>
    <row r="17" spans="1:3" s="5" customFormat="1" x14ac:dyDescent="0.3">
      <c r="B17" s="91"/>
    </row>
    <row r="18" spans="1:3" s="5" customFormat="1" x14ac:dyDescent="0.3">
      <c r="B18" s="91"/>
    </row>
    <row r="19" spans="1:3" s="5" customFormat="1" x14ac:dyDescent="0.3">
      <c r="B19" s="91"/>
    </row>
    <row r="20" spans="1:3" s="5" customFormat="1" x14ac:dyDescent="0.3">
      <c r="B20" s="91"/>
    </row>
    <row r="21" spans="1:3" s="5" customFormat="1" x14ac:dyDescent="0.3">
      <c r="B21" s="91"/>
    </row>
    <row r="22" spans="1:3" s="5" customFormat="1" x14ac:dyDescent="0.3">
      <c r="B22" s="91"/>
    </row>
    <row r="23" spans="1:3" s="5" customFormat="1" x14ac:dyDescent="0.3">
      <c r="B23" s="91"/>
    </row>
    <row r="24" spans="1:3" s="5" customFormat="1" ht="13.5" thickBot="1" x14ac:dyDescent="0.35">
      <c r="B24" s="91"/>
    </row>
    <row r="25" spans="1:3" s="92" customFormat="1" ht="26.5" thickBot="1" x14ac:dyDescent="0.35">
      <c r="A25" s="91"/>
      <c r="B25" s="13"/>
      <c r="C25" s="15" t="s">
        <v>173</v>
      </c>
    </row>
    <row r="26" spans="1:3" x14ac:dyDescent="0.3">
      <c r="B26" s="16" t="s">
        <v>129</v>
      </c>
      <c r="C26" s="97">
        <v>0.96488925823252181</v>
      </c>
    </row>
    <row r="27" spans="1:3" x14ac:dyDescent="0.3">
      <c r="B27" s="16" t="s">
        <v>130</v>
      </c>
      <c r="C27" s="97">
        <v>0.34955745057549498</v>
      </c>
    </row>
    <row r="28" spans="1:3" x14ac:dyDescent="0.3">
      <c r="B28" s="16" t="s">
        <v>131</v>
      </c>
      <c r="C28" s="97">
        <v>-0.48184952139065496</v>
      </c>
    </row>
    <row r="29" spans="1:3" x14ac:dyDescent="0.3">
      <c r="B29" s="16" t="s">
        <v>132</v>
      </c>
      <c r="C29" s="97">
        <v>0.42341024573297487</v>
      </c>
    </row>
    <row r="30" spans="1:3" x14ac:dyDescent="0.3">
      <c r="B30" s="16" t="s">
        <v>133</v>
      </c>
      <c r="C30" s="97">
        <v>-0.59369509106754736</v>
      </c>
    </row>
    <row r="31" spans="1:3" x14ac:dyDescent="0.3">
      <c r="B31" s="16" t="s">
        <v>134</v>
      </c>
      <c r="C31" s="97">
        <v>-0.2079832687993137</v>
      </c>
    </row>
    <row r="32" spans="1:3" x14ac:dyDescent="0.3">
      <c r="B32" s="16" t="s">
        <v>135</v>
      </c>
      <c r="C32" s="97">
        <v>-0.60863713510355855</v>
      </c>
    </row>
    <row r="33" spans="2:3" x14ac:dyDescent="0.3">
      <c r="B33" s="16" t="s">
        <v>136</v>
      </c>
      <c r="C33" s="97">
        <v>9.2117566694279098</v>
      </c>
    </row>
    <row r="34" spans="2:3" x14ac:dyDescent="0.3">
      <c r="B34" s="16" t="s">
        <v>137</v>
      </c>
      <c r="C34" s="97">
        <v>5.0074863113274279</v>
      </c>
    </row>
    <row r="35" spans="2:3" x14ac:dyDescent="0.3">
      <c r="B35" s="16" t="s">
        <v>138</v>
      </c>
      <c r="C35" s="97">
        <v>0.73915910006957464</v>
      </c>
    </row>
    <row r="36" spans="2:3" x14ac:dyDescent="0.3">
      <c r="B36" s="16" t="s">
        <v>139</v>
      </c>
      <c r="C36" s="97">
        <v>-0.51538546157968135</v>
      </c>
    </row>
    <row r="37" spans="2:3" x14ac:dyDescent="0.3">
      <c r="B37" s="16" t="s">
        <v>140</v>
      </c>
      <c r="C37" s="97">
        <v>-3.1717129983645744</v>
      </c>
    </row>
    <row r="38" spans="2:3" x14ac:dyDescent="0.3">
      <c r="B38" s="16" t="s">
        <v>141</v>
      </c>
      <c r="C38" s="97">
        <v>-2.8597513229934415</v>
      </c>
    </row>
    <row r="39" spans="2:3" x14ac:dyDescent="0.3">
      <c r="B39" s="16" t="s">
        <v>142</v>
      </c>
      <c r="C39" s="97">
        <v>-1.1538618169915651</v>
      </c>
    </row>
    <row r="40" spans="2:3" x14ac:dyDescent="0.3">
      <c r="B40" s="16" t="s">
        <v>143</v>
      </c>
      <c r="C40" s="97">
        <v>-2.8069298538532439</v>
      </c>
    </row>
    <row r="41" spans="2:3" x14ac:dyDescent="0.3">
      <c r="B41" s="16" t="s">
        <v>144</v>
      </c>
      <c r="C41" s="97">
        <v>-2.3534812819834596</v>
      </c>
    </row>
    <row r="42" spans="2:3" x14ac:dyDescent="0.3">
      <c r="B42" s="16" t="s">
        <v>145</v>
      </c>
      <c r="C42" s="97">
        <v>-4.4508827042727725</v>
      </c>
    </row>
    <row r="43" spans="2:3" x14ac:dyDescent="0.3">
      <c r="B43" s="16" t="s">
        <v>146</v>
      </c>
      <c r="C43" s="97">
        <v>-1.7269934922767225</v>
      </c>
    </row>
    <row r="44" spans="2:3" x14ac:dyDescent="0.3">
      <c r="B44" s="16" t="s">
        <v>147</v>
      </c>
      <c r="C44" s="97">
        <v>3.1344007355407233</v>
      </c>
    </row>
    <row r="45" spans="2:3" x14ac:dyDescent="0.3">
      <c r="B45" s="16" t="s">
        <v>148</v>
      </c>
      <c r="C45" s="97">
        <v>-2.9977230055743789</v>
      </c>
    </row>
    <row r="46" spans="2:3" x14ac:dyDescent="0.3">
      <c r="B46" s="16" t="s">
        <v>149</v>
      </c>
      <c r="C46" s="97">
        <v>-6.1439355199406656</v>
      </c>
    </row>
    <row r="47" spans="2:3" x14ac:dyDescent="0.3">
      <c r="B47" s="16" t="s">
        <v>150</v>
      </c>
      <c r="C47" s="99">
        <v>3.2558836775066471</v>
      </c>
    </row>
    <row r="48" spans="2:3" x14ac:dyDescent="0.3">
      <c r="B48" s="16" t="s">
        <v>151</v>
      </c>
      <c r="C48" s="99">
        <v>1.4250886384096293</v>
      </c>
    </row>
    <row r="49" spans="2:3" x14ac:dyDescent="0.3">
      <c r="B49" s="16" t="s">
        <v>152</v>
      </c>
      <c r="C49" s="99">
        <v>0.45869370498880269</v>
      </c>
    </row>
    <row r="50" spans="2:3" x14ac:dyDescent="0.3">
      <c r="B50" s="16" t="s">
        <v>153</v>
      </c>
      <c r="C50" s="99">
        <v>0.48598781036646116</v>
      </c>
    </row>
    <row r="51" spans="2:3" x14ac:dyDescent="0.3">
      <c r="B51" s="16" t="s">
        <v>154</v>
      </c>
      <c r="C51" s="99">
        <v>0.71739448880926238</v>
      </c>
    </row>
    <row r="52" spans="2:3" ht="13.5" thickBot="1" x14ac:dyDescent="0.35">
      <c r="B52" s="17" t="s">
        <v>155</v>
      </c>
      <c r="C52" s="101">
        <v>0.88853836132264874</v>
      </c>
    </row>
  </sheetData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4"/>
  <dimension ref="A1:J16"/>
  <sheetViews>
    <sheetView showGridLines="0" workbookViewId="0"/>
  </sheetViews>
  <sheetFormatPr defaultColWidth="9.1796875" defaultRowHeight="13" x14ac:dyDescent="0.3"/>
  <cols>
    <col min="1" max="1" width="9.1796875" style="5"/>
    <col min="2" max="2" width="28.453125" style="5" customWidth="1"/>
    <col min="3" max="3" width="8.7265625" style="5" customWidth="1"/>
    <col min="4" max="4" width="8.81640625" style="5" customWidth="1"/>
    <col min="5" max="5" width="1.26953125" style="5" customWidth="1"/>
    <col min="6" max="10" width="8.81640625" style="5" customWidth="1"/>
    <col min="11" max="16384" width="9.1796875" style="5"/>
  </cols>
  <sheetData>
    <row r="1" spans="1:10" ht="40" customHeight="1" x14ac:dyDescent="0.3">
      <c r="A1" s="7" t="s">
        <v>23</v>
      </c>
    </row>
    <row r="2" spans="1:10" ht="17" x14ac:dyDescent="0.4">
      <c r="B2" s="6" t="s">
        <v>16</v>
      </c>
    </row>
    <row r="3" spans="1:10" ht="13.5" thickBot="1" x14ac:dyDescent="0.35">
      <c r="B3" s="18"/>
      <c r="C3" s="18"/>
      <c r="D3" s="18"/>
      <c r="E3" s="18"/>
      <c r="F3" s="18"/>
      <c r="G3" s="18"/>
      <c r="H3" s="18"/>
      <c r="I3" s="18"/>
      <c r="J3" s="19"/>
    </row>
    <row r="4" spans="1:10" x14ac:dyDescent="0.3">
      <c r="B4" s="29"/>
      <c r="C4" s="151" t="s">
        <v>173</v>
      </c>
      <c r="D4" s="151"/>
      <c r="E4" s="151"/>
      <c r="F4" s="151"/>
      <c r="G4" s="151"/>
      <c r="H4" s="151"/>
      <c r="I4" s="151"/>
      <c r="J4" s="152"/>
    </row>
    <row r="5" spans="1:10" ht="14.5" x14ac:dyDescent="0.3">
      <c r="B5" s="30"/>
      <c r="C5" s="153" t="s">
        <v>492</v>
      </c>
      <c r="D5" s="153"/>
      <c r="E5" s="31"/>
      <c r="F5" s="153" t="s">
        <v>493</v>
      </c>
      <c r="G5" s="153"/>
      <c r="H5" s="153"/>
      <c r="I5" s="153"/>
      <c r="J5" s="154"/>
    </row>
    <row r="6" spans="1:10" x14ac:dyDescent="0.3">
      <c r="B6" s="30"/>
      <c r="C6" s="32" t="s">
        <v>150</v>
      </c>
      <c r="D6" s="32" t="s">
        <v>155</v>
      </c>
      <c r="E6" s="32"/>
      <c r="F6" s="32" t="s">
        <v>412</v>
      </c>
      <c r="G6" s="32" t="s">
        <v>413</v>
      </c>
      <c r="H6" s="32" t="s">
        <v>414</v>
      </c>
      <c r="I6" s="32" t="s">
        <v>415</v>
      </c>
      <c r="J6" s="33" t="s">
        <v>416</v>
      </c>
    </row>
    <row r="7" spans="1:10" x14ac:dyDescent="0.3">
      <c r="B7" s="34" t="s">
        <v>417</v>
      </c>
      <c r="C7" s="35">
        <v>41.385070612248683</v>
      </c>
      <c r="D7" s="35">
        <v>39.242984324879764</v>
      </c>
      <c r="E7" s="35"/>
      <c r="F7" s="35">
        <v>39.54892544973471</v>
      </c>
      <c r="G7" s="35">
        <v>41.511742107212271</v>
      </c>
      <c r="H7" s="35">
        <v>44.37865720470937</v>
      </c>
      <c r="I7" s="35">
        <v>47.510013279209517</v>
      </c>
      <c r="J7" s="35">
        <v>50.008995647280734</v>
      </c>
    </row>
    <row r="8" spans="1:10" x14ac:dyDescent="0.3">
      <c r="B8" s="34" t="s">
        <v>418</v>
      </c>
      <c r="C8" s="35">
        <v>39.418446161944537</v>
      </c>
      <c r="D8" s="35">
        <v>40.367243091661102</v>
      </c>
      <c r="E8" s="35"/>
      <c r="F8" s="35">
        <v>40.045352268913945</v>
      </c>
      <c r="G8" s="35">
        <v>39.699632608716584</v>
      </c>
      <c r="H8" s="35">
        <v>39.42198841421051</v>
      </c>
      <c r="I8" s="35">
        <v>39.629871355074762</v>
      </c>
      <c r="J8" s="35">
        <v>39.575896998926027</v>
      </c>
    </row>
    <row r="9" spans="1:10" x14ac:dyDescent="0.3">
      <c r="B9" s="34" t="s">
        <v>419</v>
      </c>
      <c r="C9" s="35">
        <v>1.9666244503041455</v>
      </c>
      <c r="D9" s="35">
        <v>-1.1242587667813382</v>
      </c>
      <c r="E9" s="35"/>
      <c r="F9" s="35">
        <v>-0.49642681917923426</v>
      </c>
      <c r="G9" s="35">
        <v>1.8121094984956869</v>
      </c>
      <c r="H9" s="35">
        <v>4.9566687904988598</v>
      </c>
      <c r="I9" s="35">
        <v>7.8801419241347546</v>
      </c>
      <c r="J9" s="35">
        <v>10.433098648354708</v>
      </c>
    </row>
    <row r="10" spans="1:10" x14ac:dyDescent="0.3">
      <c r="B10" s="34" t="s">
        <v>420</v>
      </c>
      <c r="C10" s="35">
        <v>4.1175389220097269</v>
      </c>
      <c r="D10" s="35">
        <v>2.794146936692651</v>
      </c>
      <c r="E10" s="35"/>
      <c r="F10" s="35">
        <v>2.7261462130564658</v>
      </c>
      <c r="G10" s="35">
        <v>3.4800147040754901</v>
      </c>
      <c r="H10" s="35">
        <v>5.3411582979740118</v>
      </c>
      <c r="I10" s="35">
        <v>8.3157826653445426</v>
      </c>
      <c r="J10" s="35">
        <v>12.679752878840127</v>
      </c>
    </row>
    <row r="11" spans="1:10" x14ac:dyDescent="0.3">
      <c r="B11" s="36" t="s">
        <v>421</v>
      </c>
      <c r="C11" s="37">
        <v>46.798371330783091</v>
      </c>
      <c r="D11" s="37">
        <v>43.377255935479319</v>
      </c>
      <c r="E11" s="37"/>
      <c r="F11" s="37">
        <v>43.668977876616076</v>
      </c>
      <c r="G11" s="37">
        <v>46.487963368992887</v>
      </c>
      <c r="H11" s="37">
        <v>51.099831930968797</v>
      </c>
      <c r="I11" s="37">
        <v>57.197518450903914</v>
      </c>
      <c r="J11" s="37">
        <v>64.094494777058969</v>
      </c>
    </row>
    <row r="12" spans="1:10" x14ac:dyDescent="0.3">
      <c r="B12" s="38" t="s">
        <v>422</v>
      </c>
      <c r="C12" s="39">
        <v>40.714207958469224</v>
      </c>
      <c r="D12" s="39">
        <v>41.707367765568009</v>
      </c>
      <c r="E12" s="39"/>
      <c r="F12" s="39">
        <v>41.439258482738843</v>
      </c>
      <c r="G12" s="39">
        <v>41.195839166421713</v>
      </c>
      <c r="H12" s="39">
        <v>40.802004842495926</v>
      </c>
      <c r="I12" s="39">
        <v>41.001593861424617</v>
      </c>
      <c r="J12" s="39">
        <v>40.981643249864135</v>
      </c>
    </row>
    <row r="13" spans="1:10" x14ac:dyDescent="0.3">
      <c r="B13" s="34" t="s">
        <v>423</v>
      </c>
      <c r="C13" s="35">
        <v>6.0841633723138671</v>
      </c>
      <c r="D13" s="35">
        <v>1.6698881699113102</v>
      </c>
      <c r="E13" s="35"/>
      <c r="F13" s="35">
        <v>2.2297193938772324</v>
      </c>
      <c r="G13" s="35">
        <v>5.2921242025711734</v>
      </c>
      <c r="H13" s="35">
        <v>10.297827088472872</v>
      </c>
      <c r="I13" s="35">
        <v>16.195924589479297</v>
      </c>
      <c r="J13" s="35">
        <v>23.112851527194834</v>
      </c>
    </row>
    <row r="14" spans="1:10" x14ac:dyDescent="0.3">
      <c r="B14" s="34" t="s">
        <v>424</v>
      </c>
      <c r="C14" s="40">
        <v>100.61452354384878</v>
      </c>
      <c r="D14" s="40">
        <v>96.93231824506492</v>
      </c>
      <c r="E14" s="40"/>
      <c r="F14" s="40">
        <v>88.562119408870529</v>
      </c>
      <c r="G14" s="40">
        <v>95.042390974888505</v>
      </c>
      <c r="H14" s="40">
        <v>132.62561353366081</v>
      </c>
      <c r="I14" s="40">
        <v>206.03541733946724</v>
      </c>
      <c r="J14" s="40">
        <v>309.64331057323159</v>
      </c>
    </row>
    <row r="15" spans="1:10" x14ac:dyDescent="0.3">
      <c r="B15" s="34" t="s">
        <v>425</v>
      </c>
      <c r="C15" s="41">
        <v>87.898076144972606</v>
      </c>
      <c r="D15" s="41">
        <v>85.722317378528331</v>
      </c>
      <c r="E15" s="41"/>
      <c r="F15" s="41">
        <v>76.617324673770156</v>
      </c>
      <c r="G15" s="41">
        <v>82.752577297791817</v>
      </c>
      <c r="H15" s="41">
        <v>122.70067793453039</v>
      </c>
      <c r="I15" s="41">
        <v>197.53882909891541</v>
      </c>
      <c r="J15" s="42">
        <v>302.37384550322082</v>
      </c>
    </row>
    <row r="16" spans="1:10" ht="25.5" customHeight="1" thickBot="1" x14ac:dyDescent="0.35">
      <c r="B16" s="155" t="s">
        <v>491</v>
      </c>
      <c r="C16" s="156"/>
      <c r="D16" s="156"/>
      <c r="E16" s="156"/>
      <c r="F16" s="156"/>
      <c r="G16" s="156"/>
      <c r="H16" s="156"/>
      <c r="I16" s="156"/>
      <c r="J16" s="157"/>
    </row>
  </sheetData>
  <mergeCells count="4">
    <mergeCell ref="C4:J4"/>
    <mergeCell ref="C5:D5"/>
    <mergeCell ref="F5:J5"/>
    <mergeCell ref="B16:J16"/>
  </mergeCells>
  <hyperlinks>
    <hyperlink ref="A1" location="Contents!A1" display="Contents!A1" xr:uid="{00000000-0004-0000-1400-000000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5"/>
  <dimension ref="A1:J16"/>
  <sheetViews>
    <sheetView showGridLines="0" workbookViewId="0"/>
  </sheetViews>
  <sheetFormatPr defaultColWidth="9.1796875" defaultRowHeight="13" x14ac:dyDescent="0.3"/>
  <cols>
    <col min="1" max="1" width="9.1796875" style="5"/>
    <col min="2" max="2" width="30.7265625" style="5" customWidth="1"/>
    <col min="3" max="4" width="8.81640625" style="5" customWidth="1"/>
    <col min="5" max="5" width="1.26953125" style="5" customWidth="1"/>
    <col min="6" max="10" width="8.81640625" style="5" customWidth="1"/>
    <col min="11" max="16384" width="9.1796875" style="5"/>
  </cols>
  <sheetData>
    <row r="1" spans="1:10" ht="40" customHeight="1" x14ac:dyDescent="0.3">
      <c r="A1" s="7" t="s">
        <v>23</v>
      </c>
    </row>
    <row r="2" spans="1:10" ht="17" x14ac:dyDescent="0.4">
      <c r="B2" s="6" t="s">
        <v>518</v>
      </c>
    </row>
    <row r="3" spans="1:10" ht="13.5" thickBot="1" x14ac:dyDescent="0.35">
      <c r="B3" s="18"/>
      <c r="C3" s="18"/>
      <c r="D3" s="18"/>
      <c r="E3" s="18"/>
      <c r="F3" s="18"/>
      <c r="G3" s="18"/>
      <c r="H3" s="18"/>
      <c r="I3" s="18"/>
      <c r="J3" s="19"/>
    </row>
    <row r="4" spans="1:10" x14ac:dyDescent="0.3">
      <c r="B4" s="43"/>
      <c r="C4" s="151" t="s">
        <v>173</v>
      </c>
      <c r="D4" s="151"/>
      <c r="E4" s="151"/>
      <c r="F4" s="151"/>
      <c r="G4" s="151"/>
      <c r="H4" s="151"/>
      <c r="I4" s="151"/>
      <c r="J4" s="152"/>
    </row>
    <row r="5" spans="1:10" ht="14.5" x14ac:dyDescent="0.3">
      <c r="B5" s="44"/>
      <c r="C5" s="153" t="s">
        <v>492</v>
      </c>
      <c r="D5" s="153"/>
      <c r="E5" s="31"/>
      <c r="F5" s="153" t="s">
        <v>426</v>
      </c>
      <c r="G5" s="153"/>
      <c r="H5" s="153"/>
      <c r="I5" s="153"/>
      <c r="J5" s="154"/>
    </row>
    <row r="6" spans="1:10" x14ac:dyDescent="0.3">
      <c r="B6" s="44"/>
      <c r="C6" s="32" t="s">
        <v>150</v>
      </c>
      <c r="D6" s="32" t="s">
        <v>155</v>
      </c>
      <c r="E6" s="32"/>
      <c r="F6" s="32" t="s">
        <v>412</v>
      </c>
      <c r="G6" s="32" t="s">
        <v>413</v>
      </c>
      <c r="H6" s="32" t="s">
        <v>414</v>
      </c>
      <c r="I6" s="32" t="s">
        <v>415</v>
      </c>
      <c r="J6" s="33" t="s">
        <v>416</v>
      </c>
    </row>
    <row r="7" spans="1:10" x14ac:dyDescent="0.3">
      <c r="B7" s="45" t="s">
        <v>417</v>
      </c>
      <c r="C7" s="35">
        <v>2.2756903058208167</v>
      </c>
      <c r="D7" s="35">
        <v>0.81891053243857215</v>
      </c>
      <c r="E7" s="35"/>
      <c r="F7" s="46">
        <v>1.0333965699958014</v>
      </c>
      <c r="G7" s="46">
        <v>1.1442636322989514</v>
      </c>
      <c r="H7" s="46">
        <v>1.2030513487489287</v>
      </c>
      <c r="I7" s="46">
        <v>1.2042752354224433</v>
      </c>
      <c r="J7" s="46">
        <v>1.5191547295807766</v>
      </c>
    </row>
    <row r="8" spans="1:10" x14ac:dyDescent="0.3">
      <c r="B8" s="45" t="s">
        <v>418</v>
      </c>
      <c r="C8" s="35">
        <v>1.1731203334759215</v>
      </c>
      <c r="D8" s="35">
        <v>1.6231883457141265</v>
      </c>
      <c r="E8" s="35"/>
      <c r="F8" s="35">
        <v>1.8615016458901437</v>
      </c>
      <c r="G8" s="35">
        <v>2.0773010937176934</v>
      </c>
      <c r="H8" s="35">
        <v>2.3035615341752447</v>
      </c>
      <c r="I8" s="35">
        <v>2.4093377098335509</v>
      </c>
      <c r="J8" s="35">
        <v>2.3834109192349828</v>
      </c>
    </row>
    <row r="9" spans="1:10" x14ac:dyDescent="0.3">
      <c r="B9" s="45" t="s">
        <v>419</v>
      </c>
      <c r="C9" s="35">
        <v>1.1025699723448952</v>
      </c>
      <c r="D9" s="35">
        <v>-0.80427781327555437</v>
      </c>
      <c r="E9" s="35"/>
      <c r="F9" s="35">
        <v>-0.82810507589434224</v>
      </c>
      <c r="G9" s="35">
        <v>-0.933037461418742</v>
      </c>
      <c r="H9" s="35">
        <v>-1.100510185426316</v>
      </c>
      <c r="I9" s="35">
        <v>-1.2050624744111076</v>
      </c>
      <c r="J9" s="35">
        <v>-0.86425618965420625</v>
      </c>
    </row>
    <row r="10" spans="1:10" x14ac:dyDescent="0.3">
      <c r="B10" s="45" t="s">
        <v>420</v>
      </c>
      <c r="C10" s="35">
        <v>1.2357004355811831</v>
      </c>
      <c r="D10" s="35">
        <v>1.6671834683190658</v>
      </c>
      <c r="E10" s="35"/>
      <c r="F10" s="35">
        <v>2.1052791944438445</v>
      </c>
      <c r="G10" s="35">
        <v>2.8180219524573862</v>
      </c>
      <c r="H10" s="35">
        <v>2.7087973113310375</v>
      </c>
      <c r="I10" s="35">
        <v>2.8309596698503912</v>
      </c>
      <c r="J10" s="35">
        <v>3.2092058574147195</v>
      </c>
    </row>
    <row r="11" spans="1:10" x14ac:dyDescent="0.3">
      <c r="B11" s="47" t="s">
        <v>421</v>
      </c>
      <c r="C11" s="48">
        <v>3.5617854190401559</v>
      </c>
      <c r="D11" s="48">
        <v>2.5451266842616675</v>
      </c>
      <c r="E11" s="48"/>
      <c r="F11" s="48">
        <v>2.7543568458711079</v>
      </c>
      <c r="G11" s="48">
        <v>2.8163198003412475</v>
      </c>
      <c r="H11" s="48">
        <v>2.8667370920195694</v>
      </c>
      <c r="I11" s="48">
        <v>2.9884372629497022</v>
      </c>
      <c r="J11" s="49">
        <v>3.5874620287190098</v>
      </c>
    </row>
    <row r="12" spans="1:10" x14ac:dyDescent="0.3">
      <c r="B12" s="50" t="s">
        <v>422</v>
      </c>
      <c r="C12" s="51">
        <v>1.2235150111140811</v>
      </c>
      <c r="D12" s="51">
        <v>1.6822210292181552</v>
      </c>
      <c r="E12" s="51"/>
      <c r="F12" s="51">
        <v>1.4771827273216047</v>
      </c>
      <c r="G12" s="51">
        <v>0.93133530930260378</v>
      </c>
      <c r="H12" s="51">
        <v>1.2584499661148456</v>
      </c>
      <c r="I12" s="51">
        <v>1.3625400675104231</v>
      </c>
      <c r="J12" s="52">
        <v>1.2425123609585</v>
      </c>
    </row>
    <row r="13" spans="1:10" x14ac:dyDescent="0.3">
      <c r="B13" s="45" t="s">
        <v>423</v>
      </c>
      <c r="C13" s="37">
        <v>2.3382704079260748</v>
      </c>
      <c r="D13" s="37">
        <v>0.86290565504351235</v>
      </c>
      <c r="E13" s="35"/>
      <c r="F13" s="37">
        <v>1.2771741185495031</v>
      </c>
      <c r="G13" s="37">
        <v>1.8849844910386437</v>
      </c>
      <c r="H13" s="37">
        <v>1.6082871259047238</v>
      </c>
      <c r="I13" s="37">
        <v>1.6258971954392791</v>
      </c>
      <c r="J13" s="37">
        <v>2.3449496677605133</v>
      </c>
    </row>
    <row r="14" spans="1:10" x14ac:dyDescent="0.3">
      <c r="B14" s="45" t="s">
        <v>424</v>
      </c>
      <c r="C14" s="35">
        <v>4.7538411829360996</v>
      </c>
      <c r="D14" s="35">
        <v>15.341286790255836</v>
      </c>
      <c r="E14" s="35"/>
      <c r="F14" s="35">
        <v>16.768697898478067</v>
      </c>
      <c r="G14" s="35">
        <v>24.54923281241858</v>
      </c>
      <c r="H14" s="35">
        <v>28.957056393302452</v>
      </c>
      <c r="I14" s="35">
        <v>30.01885182866846</v>
      </c>
      <c r="J14" s="53">
        <v>31.340635203303577</v>
      </c>
    </row>
    <row r="15" spans="1:10" x14ac:dyDescent="0.3">
      <c r="B15" s="50" t="s">
        <v>425</v>
      </c>
      <c r="C15" s="54">
        <v>4.9371207419758179</v>
      </c>
      <c r="D15" s="54">
        <v>13.850657829471871</v>
      </c>
      <c r="E15" s="54"/>
      <c r="F15" s="54">
        <v>16.245895158892004</v>
      </c>
      <c r="G15" s="54">
        <v>24.040552753950784</v>
      </c>
      <c r="H15" s="54">
        <v>29.274856360001124</v>
      </c>
      <c r="I15" s="54">
        <v>30.831395486013548</v>
      </c>
      <c r="J15" s="55">
        <v>32.341987359301868</v>
      </c>
    </row>
    <row r="16" spans="1:10" ht="13.5" thickBot="1" x14ac:dyDescent="0.35">
      <c r="B16" s="56" t="s">
        <v>494</v>
      </c>
      <c r="C16" s="57"/>
      <c r="D16" s="57"/>
      <c r="E16" s="57"/>
      <c r="F16" s="57"/>
      <c r="G16" s="57"/>
      <c r="H16" s="57"/>
      <c r="I16" s="57"/>
      <c r="J16" s="58"/>
    </row>
  </sheetData>
  <mergeCells count="3">
    <mergeCell ref="C4:J4"/>
    <mergeCell ref="C5:D5"/>
    <mergeCell ref="F5:J5"/>
  </mergeCells>
  <hyperlinks>
    <hyperlink ref="A1" location="Contents!A1" display="Contents!A1" xr:uid="{00000000-0004-0000-1500-000000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/>
  <dimension ref="A1:F76"/>
  <sheetViews>
    <sheetView showGridLines="0" workbookViewId="0"/>
  </sheetViews>
  <sheetFormatPr defaultColWidth="9.1796875" defaultRowHeight="13" x14ac:dyDescent="0.3"/>
  <cols>
    <col min="1" max="2" width="9.1796875" style="5"/>
    <col min="3" max="5" width="11.453125" style="5" bestFit="1" customWidth="1"/>
    <col min="6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17</v>
      </c>
    </row>
    <row r="24" spans="2:6" ht="13.5" thickBot="1" x14ac:dyDescent="0.35"/>
    <row r="25" spans="2:6" ht="52.5" thickBot="1" x14ac:dyDescent="0.35">
      <c r="B25" s="13"/>
      <c r="C25" s="14" t="s">
        <v>427</v>
      </c>
      <c r="D25" s="14" t="s">
        <v>428</v>
      </c>
      <c r="E25" s="15" t="s">
        <v>429</v>
      </c>
    </row>
    <row r="26" spans="2:6" x14ac:dyDescent="0.3">
      <c r="B26" s="16" t="s">
        <v>150</v>
      </c>
      <c r="C26" s="126">
        <v>100.61452354384878</v>
      </c>
      <c r="D26" s="126">
        <v>100.61452354384878</v>
      </c>
      <c r="E26" s="127">
        <v>95.860682360912676</v>
      </c>
    </row>
    <row r="27" spans="2:6" x14ac:dyDescent="0.3">
      <c r="B27" s="16" t="s">
        <v>151</v>
      </c>
      <c r="C27" s="126">
        <v>103.07297306834747</v>
      </c>
      <c r="D27" s="126">
        <v>103.07297306834747</v>
      </c>
      <c r="E27" s="127">
        <v>94.49799809462489</v>
      </c>
    </row>
    <row r="28" spans="2:6" x14ac:dyDescent="0.3">
      <c r="B28" s="16" t="s">
        <v>152</v>
      </c>
      <c r="C28" s="126">
        <v>102.41793534613718</v>
      </c>
      <c r="D28" s="126">
        <v>102.41793534613718</v>
      </c>
      <c r="E28" s="127">
        <v>91.681276354553376</v>
      </c>
    </row>
    <row r="29" spans="2:6" x14ac:dyDescent="0.3">
      <c r="B29" s="16" t="s">
        <v>153</v>
      </c>
      <c r="C29" s="126">
        <v>99.099825759470505</v>
      </c>
      <c r="D29" s="126">
        <v>99.099825759470505</v>
      </c>
      <c r="E29" s="127">
        <v>86.282430966125204</v>
      </c>
    </row>
    <row r="30" spans="2:6" x14ac:dyDescent="0.3">
      <c r="B30" s="16" t="s">
        <v>154</v>
      </c>
      <c r="C30" s="126">
        <v>97.602945540301647</v>
      </c>
      <c r="D30" s="126">
        <v>97.602945540301647</v>
      </c>
      <c r="E30" s="127">
        <v>83.612461794242748</v>
      </c>
    </row>
    <row r="31" spans="2:6" x14ac:dyDescent="0.3">
      <c r="B31" s="16" t="s">
        <v>155</v>
      </c>
      <c r="C31" s="126">
        <v>96.93231824506492</v>
      </c>
      <c r="D31" s="126">
        <v>96.93231824506492</v>
      </c>
      <c r="E31" s="127">
        <v>81.591031454809084</v>
      </c>
      <c r="F31" s="130"/>
    </row>
    <row r="32" spans="2:6" x14ac:dyDescent="0.3">
      <c r="B32" s="16" t="s">
        <v>430</v>
      </c>
      <c r="C32" s="126">
        <v>94.773735055005133</v>
      </c>
      <c r="D32" s="126">
        <v>94.977883492609749</v>
      </c>
      <c r="E32" s="127">
        <v>79.234439154197261</v>
      </c>
    </row>
    <row r="33" spans="2:5" x14ac:dyDescent="0.3">
      <c r="B33" s="16" t="s">
        <v>431</v>
      </c>
      <c r="C33" s="126">
        <v>92.885384056759719</v>
      </c>
      <c r="D33" s="126">
        <v>93.108144768580274</v>
      </c>
      <c r="E33" s="127">
        <v>77.048747096199108</v>
      </c>
    </row>
    <row r="34" spans="2:5" x14ac:dyDescent="0.3">
      <c r="B34" s="16" t="s">
        <v>432</v>
      </c>
      <c r="C34" s="126">
        <v>91.083591375066391</v>
      </c>
      <c r="D34" s="126">
        <v>91.097923645364261</v>
      </c>
      <c r="E34" s="127">
        <v>75.048881864333524</v>
      </c>
    </row>
    <row r="35" spans="2:5" x14ac:dyDescent="0.3">
      <c r="B35" s="16" t="s">
        <v>433</v>
      </c>
      <c r="C35" s="126">
        <v>89.712624930172836</v>
      </c>
      <c r="D35" s="126">
        <v>89.315023624540032</v>
      </c>
      <c r="E35" s="127">
        <v>73.296849393459908</v>
      </c>
    </row>
    <row r="36" spans="2:5" x14ac:dyDescent="0.3">
      <c r="B36" s="16" t="s">
        <v>412</v>
      </c>
      <c r="C36" s="126">
        <v>88.562119408870529</v>
      </c>
      <c r="D36" s="126">
        <v>87.525117891514569</v>
      </c>
      <c r="E36" s="127">
        <v>71.793421510392463</v>
      </c>
    </row>
    <row r="37" spans="2:5" x14ac:dyDescent="0.3">
      <c r="B37" s="16" t="s">
        <v>434</v>
      </c>
      <c r="C37" s="126">
        <v>87.979936314240888</v>
      </c>
      <c r="D37" s="126">
        <v>86.006592365903373</v>
      </c>
      <c r="E37" s="127">
        <v>70.563290049106797</v>
      </c>
    </row>
    <row r="38" spans="2:5" x14ac:dyDescent="0.3">
      <c r="B38" s="16" t="s">
        <v>435</v>
      </c>
      <c r="C38" s="126">
        <v>88.529182487580144</v>
      </c>
      <c r="D38" s="126">
        <v>85.315697719866151</v>
      </c>
      <c r="E38" s="127">
        <v>69.621001668491758</v>
      </c>
    </row>
    <row r="39" spans="2:5" x14ac:dyDescent="0.3">
      <c r="B39" s="16" t="s">
        <v>436</v>
      </c>
      <c r="C39" s="126">
        <v>88.4242128122618</v>
      </c>
      <c r="D39" s="126">
        <v>83.68871425428901</v>
      </c>
      <c r="E39" s="127">
        <v>68.939712353993457</v>
      </c>
    </row>
    <row r="40" spans="2:5" x14ac:dyDescent="0.3">
      <c r="B40" s="16" t="s">
        <v>437</v>
      </c>
      <c r="C40" s="126">
        <v>88.49820476966444</v>
      </c>
      <c r="D40" s="126">
        <v>81.979033942993269</v>
      </c>
      <c r="E40" s="127">
        <v>68.408994532425652</v>
      </c>
    </row>
    <row r="41" spans="2:5" x14ac:dyDescent="0.3">
      <c r="B41" s="16" t="s">
        <v>438</v>
      </c>
      <c r="C41" s="126">
        <v>88.934866616288403</v>
      </c>
      <c r="D41" s="126">
        <v>80.466938669603223</v>
      </c>
      <c r="E41" s="127">
        <v>68.189208326322358</v>
      </c>
    </row>
    <row r="42" spans="2:5" x14ac:dyDescent="0.3">
      <c r="B42" s="16" t="s">
        <v>439</v>
      </c>
      <c r="C42" s="126">
        <v>89.62037597117093</v>
      </c>
      <c r="D42" s="126">
        <v>79.05023892182686</v>
      </c>
      <c r="E42" s="127">
        <v>68.164477663001477</v>
      </c>
    </row>
    <row r="43" spans="2:5" x14ac:dyDescent="0.3">
      <c r="B43" s="16" t="s">
        <v>440</v>
      </c>
      <c r="C43" s="126">
        <v>90.586191583236712</v>
      </c>
      <c r="D43" s="126">
        <v>77.66077494144487</v>
      </c>
      <c r="E43" s="127">
        <v>68.377933268780851</v>
      </c>
    </row>
    <row r="44" spans="2:5" x14ac:dyDescent="0.3">
      <c r="B44" s="16" t="s">
        <v>441</v>
      </c>
      <c r="C44" s="126">
        <v>91.881421796743552</v>
      </c>
      <c r="D44" s="126">
        <v>76.307861637816899</v>
      </c>
      <c r="E44" s="127">
        <v>68.884338657943886</v>
      </c>
    </row>
    <row r="45" spans="2:5" x14ac:dyDescent="0.3">
      <c r="B45" s="16" t="s">
        <v>442</v>
      </c>
      <c r="C45" s="126">
        <v>93.306315200039492</v>
      </c>
      <c r="D45" s="126">
        <v>74.983390866098162</v>
      </c>
      <c r="E45" s="127">
        <v>69.49035347241086</v>
      </c>
    </row>
    <row r="46" spans="2:5" x14ac:dyDescent="0.3">
      <c r="B46" s="16" t="s">
        <v>413</v>
      </c>
      <c r="C46" s="126">
        <v>95.042390974888505</v>
      </c>
      <c r="D46" s="126">
        <v>73.692547763777497</v>
      </c>
      <c r="E46" s="127">
        <v>70.493158162469925</v>
      </c>
    </row>
    <row r="47" spans="2:5" x14ac:dyDescent="0.3">
      <c r="B47" s="16" t="s">
        <v>443</v>
      </c>
      <c r="C47" s="126">
        <v>97.121685709071187</v>
      </c>
      <c r="D47" s="126">
        <v>72.456427349858274</v>
      </c>
      <c r="E47" s="127">
        <v>71.90063673543159</v>
      </c>
    </row>
    <row r="48" spans="2:5" x14ac:dyDescent="0.3">
      <c r="B48" s="16" t="s">
        <v>444</v>
      </c>
      <c r="C48" s="126">
        <v>99.534821796752311</v>
      </c>
      <c r="D48" s="126">
        <v>71.2692509022595</v>
      </c>
      <c r="E48" s="127">
        <v>73.700218545698178</v>
      </c>
    </row>
    <row r="49" spans="2:5" x14ac:dyDescent="0.3">
      <c r="B49" s="16" t="s">
        <v>445</v>
      </c>
      <c r="C49" s="126">
        <v>102.31516342250649</v>
      </c>
      <c r="D49" s="126">
        <v>70.115245368659671</v>
      </c>
      <c r="E49" s="127">
        <v>75.921119117858112</v>
      </c>
    </row>
    <row r="50" spans="2:5" x14ac:dyDescent="0.3">
      <c r="B50" s="16" t="s">
        <v>446</v>
      </c>
      <c r="C50" s="126">
        <v>105.46391657617812</v>
      </c>
      <c r="D50" s="126">
        <v>68.986403995301245</v>
      </c>
      <c r="E50" s="127">
        <v>78.563506852365961</v>
      </c>
    </row>
    <row r="51" spans="2:5" x14ac:dyDescent="0.3">
      <c r="B51" s="16" t="s">
        <v>447</v>
      </c>
      <c r="C51" s="126">
        <v>108.98934764193558</v>
      </c>
      <c r="D51" s="126">
        <v>67.899652674560741</v>
      </c>
      <c r="E51" s="127">
        <v>81.634931081092049</v>
      </c>
    </row>
    <row r="52" spans="2:5" x14ac:dyDescent="0.3">
      <c r="B52" s="16" t="s">
        <v>448</v>
      </c>
      <c r="C52" s="126">
        <v>112.89694086394103</v>
      </c>
      <c r="D52" s="126">
        <v>66.853756904145115</v>
      </c>
      <c r="E52" s="127">
        <v>85.136854656433798</v>
      </c>
    </row>
    <row r="53" spans="2:5" x14ac:dyDescent="0.3">
      <c r="B53" s="16" t="s">
        <v>449</v>
      </c>
      <c r="C53" s="126">
        <v>117.22420678962651</v>
      </c>
      <c r="D53" s="126">
        <v>65.848217517969871</v>
      </c>
      <c r="E53" s="127">
        <v>89.104641001553233</v>
      </c>
    </row>
    <row r="54" spans="2:5" x14ac:dyDescent="0.3">
      <c r="B54" s="16" t="s">
        <v>450</v>
      </c>
      <c r="C54" s="126">
        <v>121.98861295211238</v>
      </c>
      <c r="D54" s="126">
        <v>64.881426167691714</v>
      </c>
      <c r="E54" s="127">
        <v>93.552554802759488</v>
      </c>
    </row>
    <row r="55" spans="2:5" x14ac:dyDescent="0.3">
      <c r="B55" s="16" t="s">
        <v>451</v>
      </c>
      <c r="C55" s="126">
        <v>127.12224206715246</v>
      </c>
      <c r="D55" s="126">
        <v>63.946506741522946</v>
      </c>
      <c r="E55" s="127">
        <v>98.407945736333318</v>
      </c>
    </row>
    <row r="56" spans="2:5" x14ac:dyDescent="0.3">
      <c r="B56" s="16" t="s">
        <v>414</v>
      </c>
      <c r="C56" s="126">
        <v>132.62561353366081</v>
      </c>
      <c r="D56" s="126">
        <v>63.04592955997672</v>
      </c>
      <c r="E56" s="127">
        <v>103.66855714035836</v>
      </c>
    </row>
    <row r="57" spans="2:5" x14ac:dyDescent="0.3">
      <c r="B57" s="16" t="s">
        <v>452</v>
      </c>
      <c r="C57" s="126">
        <v>138.46371064213025</v>
      </c>
      <c r="D57" s="126">
        <v>62.175578209889238</v>
      </c>
      <c r="E57" s="127">
        <v>109.29792462980053</v>
      </c>
    </row>
    <row r="58" spans="2:5" x14ac:dyDescent="0.3">
      <c r="B58" s="16" t="s">
        <v>453</v>
      </c>
      <c r="C58" s="126">
        <v>144.64379270944195</v>
      </c>
      <c r="D58" s="126">
        <v>61.333242500577832</v>
      </c>
      <c r="E58" s="127">
        <v>115.29681781779992</v>
      </c>
    </row>
    <row r="59" spans="2:5" x14ac:dyDescent="0.3">
      <c r="B59" s="16" t="s">
        <v>454</v>
      </c>
      <c r="C59" s="126">
        <v>151.1747534288935</v>
      </c>
      <c r="D59" s="126">
        <v>60.504081770045147</v>
      </c>
      <c r="E59" s="127">
        <v>121.67415705753463</v>
      </c>
    </row>
    <row r="60" spans="2:5" x14ac:dyDescent="0.3">
      <c r="B60" s="16" t="s">
        <v>455</v>
      </c>
      <c r="C60" s="126">
        <v>158.01209710546303</v>
      </c>
      <c r="D60" s="126">
        <v>59.692665953308413</v>
      </c>
      <c r="E60" s="127">
        <v>128.38225865885087</v>
      </c>
    </row>
    <row r="61" spans="2:5" x14ac:dyDescent="0.3">
      <c r="B61" s="16" t="s">
        <v>456</v>
      </c>
      <c r="C61" s="126">
        <v>165.20731931789831</v>
      </c>
      <c r="D61" s="126">
        <v>58.88977521724884</v>
      </c>
      <c r="E61" s="127">
        <v>135.47259278080779</v>
      </c>
    </row>
    <row r="62" spans="2:5" x14ac:dyDescent="0.3">
      <c r="B62" s="16" t="s">
        <v>457</v>
      </c>
      <c r="C62" s="126">
        <v>172.72619890659902</v>
      </c>
      <c r="D62" s="126">
        <v>58.094164510786861</v>
      </c>
      <c r="E62" s="127">
        <v>142.90484954531379</v>
      </c>
    </row>
    <row r="63" spans="2:5" x14ac:dyDescent="0.3">
      <c r="B63" s="16" t="s">
        <v>458</v>
      </c>
      <c r="C63" s="126">
        <v>180.57975741576982</v>
      </c>
      <c r="D63" s="126">
        <v>57.306758686939141</v>
      </c>
      <c r="E63" s="127">
        <v>150.69133822597283</v>
      </c>
    </row>
    <row r="64" spans="2:5" x14ac:dyDescent="0.3">
      <c r="B64" s="16" t="s">
        <v>459</v>
      </c>
      <c r="C64" s="126">
        <v>188.80313559371612</v>
      </c>
      <c r="D64" s="126">
        <v>56.523035110096572</v>
      </c>
      <c r="E64" s="127">
        <v>158.86252223120792</v>
      </c>
    </row>
    <row r="65" spans="2:5" x14ac:dyDescent="0.3">
      <c r="B65" s="16" t="s">
        <v>460</v>
      </c>
      <c r="C65" s="126">
        <v>197.27349851560811</v>
      </c>
      <c r="D65" s="126">
        <v>55.739844479246926</v>
      </c>
      <c r="E65" s="127">
        <v>167.29079437980371</v>
      </c>
    </row>
    <row r="66" spans="2:5" x14ac:dyDescent="0.3">
      <c r="B66" s="16" t="s">
        <v>415</v>
      </c>
      <c r="C66" s="126">
        <v>206.03541733946724</v>
      </c>
      <c r="D66" s="126">
        <v>54.95779034501075</v>
      </c>
      <c r="E66" s="127">
        <v>176.01656551079878</v>
      </c>
    </row>
    <row r="67" spans="2:5" x14ac:dyDescent="0.3">
      <c r="B67" s="16" t="s">
        <v>461</v>
      </c>
      <c r="C67" s="126">
        <v>215.07586593423792</v>
      </c>
      <c r="D67" s="126">
        <v>54.173036906025175</v>
      </c>
      <c r="E67" s="127">
        <v>185.02094396548131</v>
      </c>
    </row>
    <row r="68" spans="2:5" x14ac:dyDescent="0.3">
      <c r="B68" s="16" t="s">
        <v>462</v>
      </c>
      <c r="C68" s="126">
        <v>224.40567535083767</v>
      </c>
      <c r="D68" s="126">
        <v>53.387096011182045</v>
      </c>
      <c r="E68" s="127">
        <v>194.30969679697506</v>
      </c>
    </row>
    <row r="69" spans="2:5" x14ac:dyDescent="0.3">
      <c r="B69" s="16" t="s">
        <v>463</v>
      </c>
      <c r="C69" s="126">
        <v>234.04717724950694</v>
      </c>
      <c r="D69" s="126">
        <v>52.596856650851187</v>
      </c>
      <c r="E69" s="127">
        <v>203.90217149629459</v>
      </c>
    </row>
    <row r="70" spans="2:5" x14ac:dyDescent="0.3">
      <c r="B70" s="16" t="s">
        <v>464</v>
      </c>
      <c r="C70" s="126">
        <v>244.00944784757698</v>
      </c>
      <c r="D70" s="126">
        <v>51.804129184798562</v>
      </c>
      <c r="E70" s="127">
        <v>213.79318322339614</v>
      </c>
    </row>
    <row r="71" spans="2:5" x14ac:dyDescent="0.3">
      <c r="B71" s="16" t="s">
        <v>465</v>
      </c>
      <c r="C71" s="126">
        <v>254.30344849160593</v>
      </c>
      <c r="D71" s="126">
        <v>51.004558728799388</v>
      </c>
      <c r="E71" s="127">
        <v>223.98189309101281</v>
      </c>
    </row>
    <row r="72" spans="2:5" x14ac:dyDescent="0.3">
      <c r="B72" s="16" t="s">
        <v>466</v>
      </c>
      <c r="C72" s="126">
        <v>264.91346547051722</v>
      </c>
      <c r="D72" s="126">
        <v>50.201493365130958</v>
      </c>
      <c r="E72" s="127">
        <v>234.44851908031885</v>
      </c>
    </row>
    <row r="73" spans="2:5" x14ac:dyDescent="0.3">
      <c r="B73" s="16" t="s">
        <v>467</v>
      </c>
      <c r="C73" s="126">
        <v>275.85399239475259</v>
      </c>
      <c r="D73" s="126">
        <v>49.388493944999759</v>
      </c>
      <c r="E73" s="127">
        <v>245.20508457137066</v>
      </c>
    </row>
    <row r="74" spans="2:5" x14ac:dyDescent="0.3">
      <c r="B74" s="16" t="s">
        <v>468</v>
      </c>
      <c r="C74" s="126">
        <v>287.04162856931299</v>
      </c>
      <c r="D74" s="126">
        <v>48.538562012727681</v>
      </c>
      <c r="E74" s="127">
        <v>256.15180106984735</v>
      </c>
    </row>
    <row r="75" spans="2:5" x14ac:dyDescent="0.3">
      <c r="B75" s="16" t="s">
        <v>469</v>
      </c>
      <c r="C75" s="126">
        <v>298.17217818049636</v>
      </c>
      <c r="D75" s="126">
        <v>47.638092475870373</v>
      </c>
      <c r="E75" s="127">
        <v>267.0053205319191</v>
      </c>
    </row>
    <row r="76" spans="2:5" ht="13.5" thickBot="1" x14ac:dyDescent="0.35">
      <c r="B76" s="17" t="s">
        <v>416</v>
      </c>
      <c r="C76" s="128">
        <v>309.64331057323159</v>
      </c>
      <c r="D76" s="128">
        <v>46.791134938025785</v>
      </c>
      <c r="E76" s="129">
        <v>278.30267536992801</v>
      </c>
    </row>
  </sheetData>
  <hyperlinks>
    <hyperlink ref="A1" location="Contents!A1" display="Contents!A1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7"/>
  <dimension ref="A1:H77"/>
  <sheetViews>
    <sheetView showGridLines="0" workbookViewId="0"/>
  </sheetViews>
  <sheetFormatPr defaultColWidth="9.1796875" defaultRowHeight="13" x14ac:dyDescent="0.3"/>
  <cols>
    <col min="1" max="2" width="9.1796875" style="5"/>
    <col min="3" max="4" width="12" style="5" bestFit="1" customWidth="1"/>
    <col min="5" max="6" width="11.453125" style="5" bestFit="1" customWidth="1"/>
    <col min="7" max="8" width="12" style="5" bestFit="1" customWidth="1"/>
    <col min="9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18</v>
      </c>
    </row>
    <row r="24" spans="2:8" ht="13.5" thickBot="1" x14ac:dyDescent="0.35"/>
    <row r="25" spans="2:8" ht="26.25" customHeight="1" thickBot="1" x14ac:dyDescent="0.35">
      <c r="B25" s="13"/>
      <c r="C25" s="160" t="s">
        <v>470</v>
      </c>
      <c r="D25" s="159"/>
      <c r="E25" s="158" t="s">
        <v>471</v>
      </c>
      <c r="F25" s="159"/>
      <c r="G25" s="158" t="s">
        <v>472</v>
      </c>
      <c r="H25" s="159"/>
    </row>
    <row r="26" spans="2:8" ht="13.5" thickBot="1" x14ac:dyDescent="0.35">
      <c r="B26" s="16"/>
      <c r="C26" s="13" t="s">
        <v>473</v>
      </c>
      <c r="D26" s="14" t="s">
        <v>429</v>
      </c>
      <c r="E26" s="13" t="s">
        <v>473</v>
      </c>
      <c r="F26" s="15" t="s">
        <v>429</v>
      </c>
      <c r="G26" s="13" t="s">
        <v>473</v>
      </c>
      <c r="H26" s="15" t="s">
        <v>429</v>
      </c>
    </row>
    <row r="27" spans="2:8" x14ac:dyDescent="0.3">
      <c r="B27" s="16" t="s">
        <v>150</v>
      </c>
      <c r="C27" s="98">
        <v>-4.0774468694371118</v>
      </c>
      <c r="D27" s="98">
        <v>-4.9312899990753856</v>
      </c>
      <c r="E27" s="116">
        <v>4.0923902205979878</v>
      </c>
      <c r="F27" s="99">
        <v>3.0062778768656222</v>
      </c>
      <c r="G27" s="116">
        <v>-3.0363721357974693</v>
      </c>
      <c r="H27" s="99">
        <v>-3.2857583230976801</v>
      </c>
    </row>
    <row r="28" spans="2:8" x14ac:dyDescent="0.3">
      <c r="B28" s="16" t="s">
        <v>151</v>
      </c>
      <c r="C28" s="98">
        <v>0.53613841121667338</v>
      </c>
      <c r="D28" s="98">
        <v>-2.8992536935431645</v>
      </c>
      <c r="E28" s="116">
        <v>2.8345775487093472</v>
      </c>
      <c r="F28" s="99">
        <v>1.492352864866201</v>
      </c>
      <c r="G28" s="116">
        <v>8.6598299091698028E-2</v>
      </c>
      <c r="H28" s="99">
        <v>-2.8194542036118007</v>
      </c>
    </row>
    <row r="29" spans="2:8" x14ac:dyDescent="0.3">
      <c r="B29" s="16" t="s">
        <v>152</v>
      </c>
      <c r="C29" s="98">
        <v>-0.3881065826732506</v>
      </c>
      <c r="D29" s="98">
        <v>-2.5287454530796625</v>
      </c>
      <c r="E29" s="116">
        <v>2.2452732923015795</v>
      </c>
      <c r="F29" s="99">
        <v>1.4741143082679651</v>
      </c>
      <c r="G29" s="116">
        <v>-1.4653931413008925</v>
      </c>
      <c r="H29" s="99">
        <v>-2.5171611905474069</v>
      </c>
    </row>
    <row r="30" spans="2:8" x14ac:dyDescent="0.3">
      <c r="B30" s="16" t="s">
        <v>153</v>
      </c>
      <c r="C30" s="98">
        <v>1.0189737247553232E-2</v>
      </c>
      <c r="D30" s="98">
        <v>-2.146772226315206</v>
      </c>
      <c r="E30" s="116">
        <v>2.3855646512537314</v>
      </c>
      <c r="F30" s="99">
        <v>1.5393101229011434</v>
      </c>
      <c r="G30" s="116">
        <v>-1.0073970165006925</v>
      </c>
      <c r="H30" s="99">
        <v>-2.1290387782103743</v>
      </c>
    </row>
    <row r="31" spans="2:8" x14ac:dyDescent="0.3">
      <c r="B31" s="16" t="s">
        <v>154</v>
      </c>
      <c r="C31" s="98">
        <v>0.23674313013408765</v>
      </c>
      <c r="D31" s="98">
        <v>-2.1291534686299651</v>
      </c>
      <c r="E31" s="116">
        <v>2.7794570825655303</v>
      </c>
      <c r="F31" s="99">
        <v>1.5323463031290616</v>
      </c>
      <c r="G31" s="116">
        <v>-0.49683337379702142</v>
      </c>
      <c r="H31" s="99">
        <v>-2.1848258351283567</v>
      </c>
    </row>
    <row r="32" spans="2:8" x14ac:dyDescent="0.3">
      <c r="B32" s="16" t="s">
        <v>155</v>
      </c>
      <c r="C32" s="98">
        <v>0.12699718867553189</v>
      </c>
      <c r="D32" s="98">
        <v>-2.3924568567397508</v>
      </c>
      <c r="E32" s="116">
        <v>2.8825751692314534</v>
      </c>
      <c r="F32" s="99">
        <v>1.3812344914376744</v>
      </c>
      <c r="G32" s="116">
        <v>-0.63113429857779169</v>
      </c>
      <c r="H32" s="99">
        <v>-2.7615168195446023</v>
      </c>
    </row>
    <row r="33" spans="2:8" x14ac:dyDescent="0.3">
      <c r="B33" s="16" t="s">
        <v>430</v>
      </c>
      <c r="C33" s="98">
        <v>-0.45094457591379866</v>
      </c>
      <c r="D33" s="98">
        <v>-2.2554447989702866</v>
      </c>
      <c r="E33" s="116">
        <v>2.8895938095645284</v>
      </c>
      <c r="F33" s="99">
        <v>1.2296513789880101</v>
      </c>
      <c r="G33" s="116">
        <v>-1.2394241179557093</v>
      </c>
      <c r="H33" s="99">
        <v>-2.9383636588398749</v>
      </c>
    </row>
    <row r="34" spans="2:8" x14ac:dyDescent="0.3">
      <c r="B34" s="16" t="s">
        <v>431</v>
      </c>
      <c r="C34" s="98">
        <v>-0.46849142104706631</v>
      </c>
      <c r="D34" s="98">
        <v>-2.0443178055465574</v>
      </c>
      <c r="E34" s="116">
        <v>2.9153971291786949</v>
      </c>
      <c r="F34" s="99">
        <v>1.0896088679139746</v>
      </c>
      <c r="G34" s="116">
        <v>-1.2685343385964725</v>
      </c>
      <c r="H34" s="99">
        <v>-3.0295549611052541</v>
      </c>
    </row>
    <row r="35" spans="2:8" x14ac:dyDescent="0.3">
      <c r="B35" s="16" t="s">
        <v>432</v>
      </c>
      <c r="C35" s="98">
        <v>-0.47958036050146235</v>
      </c>
      <c r="D35" s="98">
        <v>-1.8262318338702159</v>
      </c>
      <c r="E35" s="116">
        <v>2.9329774116748561</v>
      </c>
      <c r="F35" s="99">
        <v>0.96832412409609403</v>
      </c>
      <c r="G35" s="116">
        <v>-1.2994096906763692</v>
      </c>
      <c r="H35" s="99">
        <v>-3.0950295178618656</v>
      </c>
    </row>
    <row r="36" spans="2:8" x14ac:dyDescent="0.3">
      <c r="B36" s="16" t="s">
        <v>433</v>
      </c>
      <c r="C36" s="98">
        <v>-0.38522744916452156</v>
      </c>
      <c r="D36" s="98">
        <v>-1.5938826195047633</v>
      </c>
      <c r="E36" s="116">
        <v>3.0093143575113075</v>
      </c>
      <c r="F36" s="99">
        <v>0.91520115949485081</v>
      </c>
      <c r="G36" s="116">
        <v>-1.1660865286246391</v>
      </c>
      <c r="H36" s="99">
        <v>-3.0780790527127291</v>
      </c>
    </row>
    <row r="37" spans="2:8" x14ac:dyDescent="0.3">
      <c r="B37" s="16" t="s">
        <v>412</v>
      </c>
      <c r="C37" s="98">
        <v>-0.31662976903675544</v>
      </c>
      <c r="D37" s="98">
        <v>-1.3966117134084315</v>
      </c>
      <c r="E37" s="116">
        <v>3.0782305473861666</v>
      </c>
      <c r="F37" s="99">
        <v>0.86479653086703434</v>
      </c>
      <c r="G37" s="116">
        <v>-1.0659393537436759</v>
      </c>
      <c r="H37" s="99">
        <v>-3.0934885598592863</v>
      </c>
    </row>
    <row r="38" spans="2:8" x14ac:dyDescent="0.3">
      <c r="B38" s="16" t="s">
        <v>434</v>
      </c>
      <c r="C38" s="98">
        <v>-0.25712692417855409</v>
      </c>
      <c r="D38" s="98">
        <v>-1.205825128176246</v>
      </c>
      <c r="E38" s="116">
        <v>3.1290511802898124</v>
      </c>
      <c r="F38" s="99">
        <v>0.78952560757751833</v>
      </c>
      <c r="G38" s="116">
        <v>-0.99298257110349075</v>
      </c>
      <c r="H38" s="99">
        <v>-3.1402486825316895</v>
      </c>
    </row>
    <row r="39" spans="2:8" x14ac:dyDescent="0.3">
      <c r="B39" s="16" t="s">
        <v>435</v>
      </c>
      <c r="C39" s="98">
        <v>-0.19214964813805979</v>
      </c>
      <c r="D39" s="98">
        <v>-1.0085640262700992</v>
      </c>
      <c r="E39" s="116">
        <v>3.1644653611280207</v>
      </c>
      <c r="F39" s="99">
        <v>0.73064977055381253</v>
      </c>
      <c r="G39" s="116">
        <v>-0.92995780934645023</v>
      </c>
      <c r="H39" s="99">
        <v>-3.1641392022643213</v>
      </c>
    </row>
    <row r="40" spans="2:8" x14ac:dyDescent="0.3">
      <c r="B40" s="16" t="s">
        <v>436</v>
      </c>
      <c r="C40" s="98">
        <v>-0.13810331402560339</v>
      </c>
      <c r="D40" s="98">
        <v>-0.82165765074314345</v>
      </c>
      <c r="E40" s="116">
        <v>3.2312245794099193</v>
      </c>
      <c r="F40" s="99">
        <v>0.68883493008242302</v>
      </c>
      <c r="G40" s="116">
        <v>-0.84651895207375727</v>
      </c>
      <c r="H40" s="99">
        <v>-3.1813234518238276</v>
      </c>
    </row>
    <row r="41" spans="2:8" x14ac:dyDescent="0.3">
      <c r="B41" s="16" t="s">
        <v>437</v>
      </c>
      <c r="C41" s="98">
        <v>-0.23348818261203919</v>
      </c>
      <c r="D41" s="98">
        <v>-0.78715211933973572</v>
      </c>
      <c r="E41" s="116">
        <v>3.2986554824435625</v>
      </c>
      <c r="F41" s="99">
        <v>0.66267609244274284</v>
      </c>
      <c r="G41" s="116">
        <v>-0.91183961274821179</v>
      </c>
      <c r="H41" s="99">
        <v>-3.3352525426751729</v>
      </c>
    </row>
    <row r="42" spans="2:8" x14ac:dyDescent="0.3">
      <c r="B42" s="16" t="s">
        <v>438</v>
      </c>
      <c r="C42" s="98">
        <v>-0.16809622167160754</v>
      </c>
      <c r="D42" s="98">
        <v>-0.59287139655799814</v>
      </c>
      <c r="E42" s="116">
        <v>3.3601747236957893</v>
      </c>
      <c r="F42" s="99">
        <v>0.63811049986552437</v>
      </c>
      <c r="G42" s="116">
        <v>-0.82229510567721587</v>
      </c>
      <c r="H42" s="99">
        <v>-3.3278131970857263</v>
      </c>
    </row>
    <row r="43" spans="2:8" x14ac:dyDescent="0.3">
      <c r="B43" s="16" t="s">
        <v>439</v>
      </c>
      <c r="C43" s="98">
        <v>-9.0048497213619072E-2</v>
      </c>
      <c r="D43" s="98">
        <v>-0.39368627458900685</v>
      </c>
      <c r="E43" s="116">
        <v>3.4197151729728299</v>
      </c>
      <c r="F43" s="99">
        <v>0.62510562991048813</v>
      </c>
      <c r="G43" s="116">
        <v>-0.72207362706384881</v>
      </c>
      <c r="H43" s="99">
        <v>-3.3039087296868437</v>
      </c>
    </row>
    <row r="44" spans="2:8" x14ac:dyDescent="0.3">
      <c r="B44" s="16" t="s">
        <v>440</v>
      </c>
      <c r="C44" s="98">
        <v>-1.9967931919570248E-2</v>
      </c>
      <c r="D44" s="98">
        <v>-0.19767053347959029</v>
      </c>
      <c r="E44" s="116">
        <v>3.4798944548143087</v>
      </c>
      <c r="F44" s="99">
        <v>0.63347660466050604</v>
      </c>
      <c r="G44" s="116">
        <v>-0.6291804750499832</v>
      </c>
      <c r="H44" s="99">
        <v>-3.261797798442482</v>
      </c>
    </row>
    <row r="45" spans="2:8" x14ac:dyDescent="0.3">
      <c r="B45" s="16" t="s">
        <v>441</v>
      </c>
      <c r="C45" s="98">
        <v>5.7741372943592495E-2</v>
      </c>
      <c r="D45" s="98">
        <v>5.5801477660266663E-3</v>
      </c>
      <c r="E45" s="116">
        <v>3.5407979115317838</v>
      </c>
      <c r="F45" s="99">
        <v>0.66610528342335518</v>
      </c>
      <c r="G45" s="116">
        <v>-0.52793440859100738</v>
      </c>
      <c r="H45" s="99">
        <v>-3.1881942230490887</v>
      </c>
    </row>
    <row r="46" spans="2:8" x14ac:dyDescent="0.3">
      <c r="B46" s="16" t="s">
        <v>442</v>
      </c>
      <c r="C46" s="98">
        <v>0.12565115368452595</v>
      </c>
      <c r="D46" s="98">
        <v>0.19999999999998597</v>
      </c>
      <c r="E46" s="116">
        <v>3.6010339564035347</v>
      </c>
      <c r="F46" s="99">
        <v>0.7140554794205376</v>
      </c>
      <c r="G46" s="116">
        <v>-0.437155278099985</v>
      </c>
      <c r="H46" s="99">
        <v>-3.108099959433019</v>
      </c>
    </row>
    <row r="47" spans="2:8" x14ac:dyDescent="0.3">
      <c r="B47" s="16" t="s">
        <v>413</v>
      </c>
      <c r="C47" s="98">
        <v>0.20000000000001439</v>
      </c>
      <c r="D47" s="98">
        <v>0.20000000000000018</v>
      </c>
      <c r="E47" s="116">
        <v>3.6615395176610797</v>
      </c>
      <c r="F47" s="99">
        <v>0.93908794679388385</v>
      </c>
      <c r="G47" s="116">
        <v>-0.33966756564861456</v>
      </c>
      <c r="H47" s="99">
        <v>-2.843257751018732</v>
      </c>
    </row>
    <row r="48" spans="2:8" x14ac:dyDescent="0.3">
      <c r="B48" s="16" t="s">
        <v>443</v>
      </c>
      <c r="C48" s="98">
        <v>0.20000000000001439</v>
      </c>
      <c r="D48" s="98">
        <v>0.20000000000000018</v>
      </c>
      <c r="E48" s="116">
        <v>3.7367910704922411</v>
      </c>
      <c r="F48" s="99">
        <v>1.1582404217536684</v>
      </c>
      <c r="G48" s="116">
        <v>-0.22692441143259545</v>
      </c>
      <c r="H48" s="99">
        <v>-2.582454774762204</v>
      </c>
    </row>
    <row r="49" spans="2:8" x14ac:dyDescent="0.3">
      <c r="B49" s="16" t="s">
        <v>444</v>
      </c>
      <c r="C49" s="98">
        <v>0.20000000000000018</v>
      </c>
      <c r="D49" s="98">
        <v>0.20000000000000018</v>
      </c>
      <c r="E49" s="116">
        <v>3.8002879114201802</v>
      </c>
      <c r="F49" s="99">
        <v>1.3636222156148201</v>
      </c>
      <c r="G49" s="116">
        <v>-0.13136243970059969</v>
      </c>
      <c r="H49" s="99">
        <v>-2.3406436380853584</v>
      </c>
    </row>
    <row r="50" spans="2:8" x14ac:dyDescent="0.3">
      <c r="B50" s="16" t="s">
        <v>445</v>
      </c>
      <c r="C50" s="98">
        <v>0.20000000000000018</v>
      </c>
      <c r="D50" s="98">
        <v>0.20000000000001439</v>
      </c>
      <c r="E50" s="116">
        <v>3.8523597607193705</v>
      </c>
      <c r="F50" s="99">
        <v>1.5514351854415471</v>
      </c>
      <c r="G50" s="116">
        <v>-5.8417754143998746E-2</v>
      </c>
      <c r="H50" s="99">
        <v>-2.1276871132380117</v>
      </c>
    </row>
    <row r="51" spans="2:8" x14ac:dyDescent="0.3">
      <c r="B51" s="16" t="s">
        <v>446</v>
      </c>
      <c r="C51" s="98">
        <v>0.2000000000000286</v>
      </c>
      <c r="D51" s="98">
        <v>0.19999999999998597</v>
      </c>
      <c r="E51" s="116">
        <v>3.8953999004301432</v>
      </c>
      <c r="F51" s="99">
        <v>1.724175366785516</v>
      </c>
      <c r="G51" s="116">
        <v>-3.776962654263194E-3</v>
      </c>
      <c r="H51" s="99">
        <v>-1.9382436339055862</v>
      </c>
    </row>
    <row r="52" spans="2:8" x14ac:dyDescent="0.3">
      <c r="B52" s="16" t="s">
        <v>447</v>
      </c>
      <c r="C52" s="98">
        <v>0.2000000000000286</v>
      </c>
      <c r="D52" s="98">
        <v>0.20000000000001439</v>
      </c>
      <c r="E52" s="116">
        <v>3.9350652260380889</v>
      </c>
      <c r="F52" s="99">
        <v>1.896824290358319</v>
      </c>
      <c r="G52" s="116">
        <v>6.2993541130536013E-2</v>
      </c>
      <c r="H52" s="99">
        <v>-1.733518957766526</v>
      </c>
    </row>
    <row r="53" spans="2:8" x14ac:dyDescent="0.3">
      <c r="B53" s="16" t="s">
        <v>448</v>
      </c>
      <c r="C53" s="98">
        <v>0.20000000000001439</v>
      </c>
      <c r="D53" s="98">
        <v>0.2000000000000286</v>
      </c>
      <c r="E53" s="116">
        <v>3.966989466457977</v>
      </c>
      <c r="F53" s="99">
        <v>2.0560925665563645</v>
      </c>
      <c r="G53" s="116">
        <v>0.122015039977458</v>
      </c>
      <c r="H53" s="99">
        <v>-1.5418731920212365</v>
      </c>
    </row>
    <row r="54" spans="2:8" x14ac:dyDescent="0.3">
      <c r="B54" s="16" t="s">
        <v>449</v>
      </c>
      <c r="C54" s="98">
        <v>0.20000000000001439</v>
      </c>
      <c r="D54" s="98">
        <v>0.19999999999998597</v>
      </c>
      <c r="E54" s="116">
        <v>3.9920636276107784</v>
      </c>
      <c r="F54" s="99">
        <v>2.2030265146725481</v>
      </c>
      <c r="G54" s="116">
        <v>0.17699508262389241</v>
      </c>
      <c r="H54" s="99">
        <v>-1.3602989854760881</v>
      </c>
    </row>
    <row r="55" spans="2:8" x14ac:dyDescent="0.3">
      <c r="B55" s="16" t="s">
        <v>450</v>
      </c>
      <c r="C55" s="98">
        <v>0.20000000000000018</v>
      </c>
      <c r="D55" s="98">
        <v>0.20000000000001439</v>
      </c>
      <c r="E55" s="116">
        <v>4.0083804672736711</v>
      </c>
      <c r="F55" s="99">
        <v>2.3288747843925441</v>
      </c>
      <c r="G55" s="116">
        <v>0.20969351604762565</v>
      </c>
      <c r="H55" s="99">
        <v>-1.2136589360948968</v>
      </c>
    </row>
    <row r="56" spans="2:8" x14ac:dyDescent="0.3">
      <c r="B56" s="16" t="s">
        <v>451</v>
      </c>
      <c r="C56" s="98">
        <v>0.20000000000000018</v>
      </c>
      <c r="D56" s="98">
        <v>0.19999999999998597</v>
      </c>
      <c r="E56" s="116">
        <v>4.0194737806661749</v>
      </c>
      <c r="F56" s="99">
        <v>2.4397003670520174</v>
      </c>
      <c r="G56" s="116">
        <v>0.23130841260234547</v>
      </c>
      <c r="H56" s="99">
        <v>-1.0877532970942614</v>
      </c>
    </row>
    <row r="57" spans="2:8" x14ac:dyDescent="0.3">
      <c r="B57" s="16" t="s">
        <v>414</v>
      </c>
      <c r="C57" s="98">
        <v>0.2000000000000286</v>
      </c>
      <c r="D57" s="98">
        <v>0.20000000000000018</v>
      </c>
      <c r="E57" s="116">
        <v>4.0272449307979326</v>
      </c>
      <c r="F57" s="99">
        <v>2.5392086658242796</v>
      </c>
      <c r="G57" s="116">
        <v>0.24894160215509764</v>
      </c>
      <c r="H57" s="99">
        <v>-0.97459069992944691</v>
      </c>
    </row>
    <row r="58" spans="2:8" x14ac:dyDescent="0.3">
      <c r="B58" s="16" t="s">
        <v>452</v>
      </c>
      <c r="C58" s="98">
        <v>0.20000000000000018</v>
      </c>
      <c r="D58" s="98">
        <v>0.20000000000001439</v>
      </c>
      <c r="E58" s="116">
        <v>4.0320821493373575</v>
      </c>
      <c r="F58" s="99">
        <v>2.6274439391113216</v>
      </c>
      <c r="G58" s="116">
        <v>0.26229094103119799</v>
      </c>
      <c r="H58" s="99">
        <v>-0.87516729583195207</v>
      </c>
    </row>
    <row r="59" spans="2:8" x14ac:dyDescent="0.3">
      <c r="B59" s="16" t="s">
        <v>453</v>
      </c>
      <c r="C59" s="98">
        <v>0.20000000000001439</v>
      </c>
      <c r="D59" s="98">
        <v>0.20000000000001439</v>
      </c>
      <c r="E59" s="116">
        <v>4.0344280607699012</v>
      </c>
      <c r="F59" s="99">
        <v>2.7054940982972067</v>
      </c>
      <c r="G59" s="116">
        <v>0.27044885732506785</v>
      </c>
      <c r="H59" s="99">
        <v>-0.78906106367363016</v>
      </c>
    </row>
    <row r="60" spans="2:8" x14ac:dyDescent="0.3">
      <c r="B60" s="16" t="s">
        <v>454</v>
      </c>
      <c r="C60" s="98">
        <v>0.2000000000000286</v>
      </c>
      <c r="D60" s="98">
        <v>0.20000000000000018</v>
      </c>
      <c r="E60" s="116">
        <v>4.0343819973396693</v>
      </c>
      <c r="F60" s="99">
        <v>2.7717231011131749</v>
      </c>
      <c r="G60" s="116">
        <v>0.26515879135096032</v>
      </c>
      <c r="H60" s="99">
        <v>-0.72672856826479615</v>
      </c>
    </row>
    <row r="61" spans="2:8" x14ac:dyDescent="0.3">
      <c r="B61" s="16" t="s">
        <v>455</v>
      </c>
      <c r="C61" s="98">
        <v>0.19999999999998597</v>
      </c>
      <c r="D61" s="98">
        <v>0.20000000000000018</v>
      </c>
      <c r="E61" s="116">
        <v>4.0348550405117329</v>
      </c>
      <c r="F61" s="99">
        <v>2.8339533813617952</v>
      </c>
      <c r="G61" s="116">
        <v>0.26467260267711268</v>
      </c>
      <c r="H61" s="99">
        <v>-0.66528504086160423</v>
      </c>
    </row>
    <row r="62" spans="2:8" x14ac:dyDescent="0.3">
      <c r="B62" s="16" t="s">
        <v>456</v>
      </c>
      <c r="C62" s="98">
        <v>0.20000000000000018</v>
      </c>
      <c r="D62" s="98">
        <v>0.19999999999998597</v>
      </c>
      <c r="E62" s="116">
        <v>4.0348762038513977</v>
      </c>
      <c r="F62" s="99">
        <v>2.8908696620072933</v>
      </c>
      <c r="G62" s="116">
        <v>0.26219234438055228</v>
      </c>
      <c r="H62" s="99">
        <v>-0.61068862600766893</v>
      </c>
    </row>
    <row r="63" spans="2:8" x14ac:dyDescent="0.3">
      <c r="B63" s="16" t="s">
        <v>457</v>
      </c>
      <c r="C63" s="98">
        <v>0.20000000000000018</v>
      </c>
      <c r="D63" s="98">
        <v>0.19999999999998597</v>
      </c>
      <c r="E63" s="116">
        <v>4.0349438393113193</v>
      </c>
      <c r="F63" s="99">
        <v>2.9434708522664463</v>
      </c>
      <c r="G63" s="116">
        <v>0.26061456943892303</v>
      </c>
      <c r="H63" s="99">
        <v>-0.56036230446367785</v>
      </c>
    </row>
    <row r="64" spans="2:8" x14ac:dyDescent="0.3">
      <c r="B64" s="16" t="s">
        <v>458</v>
      </c>
      <c r="C64" s="98">
        <v>0.19999999999997176</v>
      </c>
      <c r="D64" s="98">
        <v>0.19999999999997176</v>
      </c>
      <c r="E64" s="116">
        <v>4.0348621408677676</v>
      </c>
      <c r="F64" s="99">
        <v>2.9920142327706687</v>
      </c>
      <c r="G64" s="116">
        <v>0.25770202362000738</v>
      </c>
      <c r="H64" s="99">
        <v>-0.51459841963594766</v>
      </c>
    </row>
    <row r="65" spans="2:8" x14ac:dyDescent="0.3">
      <c r="B65" s="16" t="s">
        <v>459</v>
      </c>
      <c r="C65" s="98">
        <v>0.20000000000000018</v>
      </c>
      <c r="D65" s="98">
        <v>0.19999999999998597</v>
      </c>
      <c r="E65" s="116">
        <v>4.0347790808815933</v>
      </c>
      <c r="F65" s="99">
        <v>3.0363828385213796</v>
      </c>
      <c r="G65" s="116">
        <v>0.25293290365462617</v>
      </c>
      <c r="H65" s="99">
        <v>-0.47618331766036848</v>
      </c>
    </row>
    <row r="66" spans="2:8" x14ac:dyDescent="0.3">
      <c r="B66" s="16" t="s">
        <v>460</v>
      </c>
      <c r="C66" s="98">
        <v>0.20000000000001439</v>
      </c>
      <c r="D66" s="98">
        <v>0.20000000000001439</v>
      </c>
      <c r="E66" s="116">
        <v>4.0350091284887677</v>
      </c>
      <c r="F66" s="99">
        <v>3.0775366670703499</v>
      </c>
      <c r="G66" s="116">
        <v>0.24490934622186078</v>
      </c>
      <c r="H66" s="99">
        <v>-0.44167740101710029</v>
      </c>
    </row>
    <row r="67" spans="2:8" x14ac:dyDescent="0.3">
      <c r="B67" s="16" t="s">
        <v>415</v>
      </c>
      <c r="C67" s="98">
        <v>0.20000000000000018</v>
      </c>
      <c r="D67" s="98">
        <v>0.20000000000001439</v>
      </c>
      <c r="E67" s="116">
        <v>4.0360937807325259</v>
      </c>
      <c r="F67" s="99">
        <v>3.1160834092957304</v>
      </c>
      <c r="G67" s="116">
        <v>0.24035411097598303</v>
      </c>
      <c r="H67" s="99">
        <v>-0.41020038956922189</v>
      </c>
    </row>
    <row r="68" spans="2:8" x14ac:dyDescent="0.3">
      <c r="B68" s="16" t="s">
        <v>461</v>
      </c>
      <c r="C68" s="98">
        <v>0.20000000000001439</v>
      </c>
      <c r="D68" s="98">
        <v>0.20000000000000018</v>
      </c>
      <c r="E68" s="116">
        <v>4.0374791551458777</v>
      </c>
      <c r="F68" s="99">
        <v>3.1513233268498455</v>
      </c>
      <c r="G68" s="116">
        <v>0.23094390935928644</v>
      </c>
      <c r="H68" s="99">
        <v>-0.38738879233420942</v>
      </c>
    </row>
    <row r="69" spans="2:8" x14ac:dyDescent="0.3">
      <c r="B69" s="16" t="s">
        <v>462</v>
      </c>
      <c r="C69" s="98">
        <v>0.20000000000000018</v>
      </c>
      <c r="D69" s="98">
        <v>0.20000000000001439</v>
      </c>
      <c r="E69" s="116">
        <v>4.0398803798290057</v>
      </c>
      <c r="F69" s="99">
        <v>3.185887546330926</v>
      </c>
      <c r="G69" s="116">
        <v>0.22539265384589235</v>
      </c>
      <c r="H69" s="99">
        <v>-0.36202086520497412</v>
      </c>
    </row>
    <row r="70" spans="2:8" x14ac:dyDescent="0.3">
      <c r="B70" s="16" t="s">
        <v>463</v>
      </c>
      <c r="C70" s="98">
        <v>0.20000000000001439</v>
      </c>
      <c r="D70" s="98">
        <v>0.19999999999997176</v>
      </c>
      <c r="E70" s="116">
        <v>4.0427758167010124</v>
      </c>
      <c r="F70" s="99">
        <v>3.218877812212495</v>
      </c>
      <c r="G70" s="116">
        <v>0.21878707818649712</v>
      </c>
      <c r="H70" s="99">
        <v>-0.33792572244104457</v>
      </c>
    </row>
    <row r="71" spans="2:8" x14ac:dyDescent="0.3">
      <c r="B71" s="16" t="s">
        <v>464</v>
      </c>
      <c r="C71" s="98">
        <v>0.20000000000000018</v>
      </c>
      <c r="D71" s="98">
        <v>0.20000000000000018</v>
      </c>
      <c r="E71" s="116">
        <v>4.0463046374993121</v>
      </c>
      <c r="F71" s="99">
        <v>3.2503279533600078</v>
      </c>
      <c r="G71" s="116">
        <v>0.21272066119879529</v>
      </c>
      <c r="H71" s="99">
        <v>-0.31519829010850353</v>
      </c>
    </row>
    <row r="72" spans="2:8" x14ac:dyDescent="0.3">
      <c r="B72" s="16" t="s">
        <v>465</v>
      </c>
      <c r="C72" s="98">
        <v>0.2000000000000286</v>
      </c>
      <c r="D72" s="98">
        <v>0.19999999999998597</v>
      </c>
      <c r="E72" s="116">
        <v>4.0503763355346001</v>
      </c>
      <c r="F72" s="99">
        <v>3.2807622873170237</v>
      </c>
      <c r="G72" s="116">
        <v>0.21036914639159132</v>
      </c>
      <c r="H72" s="99">
        <v>-0.29010035536988088</v>
      </c>
    </row>
    <row r="73" spans="2:8" x14ac:dyDescent="0.3">
      <c r="B73" s="16" t="s">
        <v>466</v>
      </c>
      <c r="C73" s="98">
        <v>0.2000000000000286</v>
      </c>
      <c r="D73" s="98">
        <v>0.19999999999998597</v>
      </c>
      <c r="E73" s="116">
        <v>4.054581317720146</v>
      </c>
      <c r="F73" s="99">
        <v>3.3093742354442837</v>
      </c>
      <c r="G73" s="116">
        <v>0.20635103576537617</v>
      </c>
      <c r="H73" s="99">
        <v>-0.26636342693438753</v>
      </c>
    </row>
    <row r="74" spans="2:8" x14ac:dyDescent="0.3">
      <c r="B74" s="16" t="s">
        <v>467</v>
      </c>
      <c r="C74" s="98">
        <v>0.20000000000000018</v>
      </c>
      <c r="D74" s="98">
        <v>0.19999999999998597</v>
      </c>
      <c r="E74" s="116">
        <v>4.0592569578714004</v>
      </c>
      <c r="F74" s="99">
        <v>3.3355994271398655</v>
      </c>
      <c r="G74" s="116">
        <v>0.19338222978244612</v>
      </c>
      <c r="H74" s="99">
        <v>-0.25055780343770406</v>
      </c>
    </row>
    <row r="75" spans="2:8" x14ac:dyDescent="0.3">
      <c r="B75" s="16" t="s">
        <v>468</v>
      </c>
      <c r="C75" s="98">
        <v>0.20000000000000018</v>
      </c>
      <c r="D75" s="98">
        <v>0.20000000000001439</v>
      </c>
      <c r="E75" s="116">
        <v>4.0660647935953227</v>
      </c>
      <c r="F75" s="99">
        <v>3.3573106894903186</v>
      </c>
      <c r="G75" s="116">
        <v>0.14976614158721357</v>
      </c>
      <c r="H75" s="99">
        <v>-0.27336719519883035</v>
      </c>
    </row>
    <row r="76" spans="2:8" x14ac:dyDescent="0.3">
      <c r="B76" s="16" t="s">
        <v>469</v>
      </c>
      <c r="C76" s="98">
        <v>0.19999999999998597</v>
      </c>
      <c r="D76" s="98">
        <v>0.20000000000000018</v>
      </c>
      <c r="E76" s="116">
        <v>4.0787007589973658</v>
      </c>
      <c r="F76" s="99">
        <v>3.3799641226666304</v>
      </c>
      <c r="G76" s="116">
        <v>8.9873564274734363E-2</v>
      </c>
      <c r="H76" s="99">
        <v>-0.3206125405474487</v>
      </c>
    </row>
    <row r="77" spans="2:8" ht="13.5" thickBot="1" x14ac:dyDescent="0.35">
      <c r="B77" s="17" t="s">
        <v>416</v>
      </c>
      <c r="C77" s="100">
        <v>0.20000000000000018</v>
      </c>
      <c r="D77" s="100">
        <v>0.20000000000000018</v>
      </c>
      <c r="E77" s="117">
        <v>4.0949545641294671</v>
      </c>
      <c r="F77" s="101">
        <v>3.3799641226666304</v>
      </c>
      <c r="G77" s="117">
        <v>0.17050389860055848</v>
      </c>
      <c r="H77" s="101">
        <v>-0.3206125405474487</v>
      </c>
    </row>
  </sheetData>
  <mergeCells count="3">
    <mergeCell ref="G25:H25"/>
    <mergeCell ref="E25:F25"/>
    <mergeCell ref="C25:D25"/>
  </mergeCells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8"/>
  <dimension ref="A1:E16"/>
  <sheetViews>
    <sheetView showGridLines="0" workbookViewId="0"/>
  </sheetViews>
  <sheetFormatPr defaultColWidth="9.1796875" defaultRowHeight="13" x14ac:dyDescent="0.3"/>
  <cols>
    <col min="1" max="1" width="9.1796875" style="5"/>
    <col min="2" max="2" width="45.7265625" style="5" customWidth="1"/>
    <col min="3" max="3" width="1.453125" style="5" customWidth="1"/>
    <col min="4" max="5" width="22.26953125" style="5" customWidth="1"/>
    <col min="6" max="16384" width="9.1796875" style="5"/>
  </cols>
  <sheetData>
    <row r="1" spans="1:5" ht="40" customHeight="1" x14ac:dyDescent="0.3">
      <c r="A1" s="7" t="s">
        <v>23</v>
      </c>
    </row>
    <row r="2" spans="1:5" ht="17" x14ac:dyDescent="0.4">
      <c r="B2" s="6" t="s">
        <v>19</v>
      </c>
    </row>
    <row r="3" spans="1:5" ht="15" thickBot="1" x14ac:dyDescent="0.4">
      <c r="B3"/>
      <c r="C3"/>
      <c r="D3"/>
      <c r="E3"/>
    </row>
    <row r="4" spans="1:5" x14ac:dyDescent="0.3">
      <c r="B4" s="59"/>
      <c r="C4" s="161" t="s">
        <v>173</v>
      </c>
      <c r="D4" s="161"/>
      <c r="E4" s="162"/>
    </row>
    <row r="5" spans="1:5" x14ac:dyDescent="0.3">
      <c r="B5" s="60"/>
      <c r="C5" s="61"/>
      <c r="D5" s="163" t="s">
        <v>416</v>
      </c>
      <c r="E5" s="164"/>
    </row>
    <row r="6" spans="1:5" x14ac:dyDescent="0.3">
      <c r="B6" s="60"/>
      <c r="C6" s="62"/>
      <c r="D6" s="62" t="s">
        <v>419</v>
      </c>
      <c r="E6" s="63" t="s">
        <v>474</v>
      </c>
    </row>
    <row r="7" spans="1:5" x14ac:dyDescent="0.3">
      <c r="B7" s="64" t="s">
        <v>475</v>
      </c>
      <c r="C7" s="65"/>
      <c r="D7" s="65">
        <v>11.297354838008914</v>
      </c>
      <c r="E7" s="66">
        <v>278.30267536992801</v>
      </c>
    </row>
    <row r="8" spans="1:5" x14ac:dyDescent="0.3">
      <c r="B8" s="67" t="s">
        <v>476</v>
      </c>
      <c r="C8" s="68"/>
      <c r="D8" s="68">
        <v>-0.86425618965420625</v>
      </c>
      <c r="E8" s="69">
        <v>31.340635203303577</v>
      </c>
    </row>
    <row r="9" spans="1:5" x14ac:dyDescent="0.3">
      <c r="B9" s="70" t="s">
        <v>477</v>
      </c>
      <c r="C9" s="68"/>
      <c r="D9" s="68">
        <v>0.25263461300650647</v>
      </c>
      <c r="E9" s="69">
        <v>61.577955002259017</v>
      </c>
    </row>
    <row r="10" spans="1:5" x14ac:dyDescent="0.3">
      <c r="B10" s="71" t="s">
        <v>478</v>
      </c>
      <c r="C10" s="68"/>
      <c r="D10" s="68">
        <v>-0.80427781327555437</v>
      </c>
      <c r="E10" s="69">
        <v>-38.717470383990303</v>
      </c>
    </row>
    <row r="11" spans="1:5" ht="14.5" x14ac:dyDescent="0.35">
      <c r="B11" s="72" t="s">
        <v>479</v>
      </c>
      <c r="C11"/>
      <c r="D11" s="68">
        <v>0</v>
      </c>
      <c r="E11" s="69">
        <v>15.341286790255836</v>
      </c>
    </row>
    <row r="12" spans="1:5" x14ac:dyDescent="0.3">
      <c r="B12" s="71" t="s">
        <v>480</v>
      </c>
      <c r="C12" s="68"/>
      <c r="D12" s="68">
        <v>0.40030062120906607</v>
      </c>
      <c r="E12" s="69">
        <v>8.2495553446709096</v>
      </c>
    </row>
    <row r="13" spans="1:5" x14ac:dyDescent="0.3">
      <c r="B13" s="71" t="s">
        <v>481</v>
      </c>
      <c r="C13" s="68"/>
      <c r="D13" s="68">
        <v>0</v>
      </c>
      <c r="E13" s="69">
        <v>35.698132722945388</v>
      </c>
    </row>
    <row r="14" spans="1:5" x14ac:dyDescent="0.3">
      <c r="B14" s="71" t="s">
        <v>482</v>
      </c>
      <c r="C14" s="68"/>
      <c r="D14" s="68">
        <v>0.65661180507299477</v>
      </c>
      <c r="E14" s="69">
        <v>41.006450528377187</v>
      </c>
    </row>
    <row r="15" spans="1:5" x14ac:dyDescent="0.3">
      <c r="B15" s="70" t="s">
        <v>483</v>
      </c>
      <c r="C15" s="68"/>
      <c r="D15" s="68">
        <v>-1.1168908026607127</v>
      </c>
      <c r="E15" s="69">
        <v>-30.23731979895544</v>
      </c>
    </row>
    <row r="16" spans="1:5" ht="13.5" thickBot="1" x14ac:dyDescent="0.35">
      <c r="B16" s="73" t="s">
        <v>473</v>
      </c>
      <c r="C16" s="74"/>
      <c r="D16" s="75">
        <v>10.433098648354708</v>
      </c>
      <c r="E16" s="76">
        <v>309.64331057323159</v>
      </c>
    </row>
  </sheetData>
  <mergeCells count="2">
    <mergeCell ref="C4:E4"/>
    <mergeCell ref="D5:E5"/>
  </mergeCells>
  <hyperlinks>
    <hyperlink ref="A1" location="Contents!A1" display="Contents!A1" xr:uid="{00000000-0004-0000-1800-000000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/>
  <dimension ref="A1:E76"/>
  <sheetViews>
    <sheetView showGridLines="0" workbookViewId="0"/>
  </sheetViews>
  <sheetFormatPr defaultColWidth="9.1796875" defaultRowHeight="13" x14ac:dyDescent="0.3"/>
  <cols>
    <col min="1" max="2" width="9.1796875" style="5"/>
    <col min="3" max="5" width="11.453125" style="5" bestFit="1" customWidth="1"/>
    <col min="6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503</v>
      </c>
    </row>
    <row r="24" spans="2:5" ht="13.5" thickBot="1" x14ac:dyDescent="0.35"/>
    <row r="25" spans="2:5" ht="39.5" thickBot="1" x14ac:dyDescent="0.35">
      <c r="B25" s="13"/>
      <c r="C25" s="14" t="s">
        <v>484</v>
      </c>
      <c r="D25" s="14" t="s">
        <v>485</v>
      </c>
      <c r="E25" s="15" t="s">
        <v>486</v>
      </c>
    </row>
    <row r="26" spans="2:5" x14ac:dyDescent="0.3">
      <c r="B26" s="16" t="s">
        <v>150</v>
      </c>
      <c r="C26" s="126">
        <v>100.61452354384878</v>
      </c>
      <c r="D26" s="126">
        <v>100.61452354384878</v>
      </c>
      <c r="E26" s="127">
        <v>100.61452354384878</v>
      </c>
    </row>
    <row r="27" spans="2:5" x14ac:dyDescent="0.3">
      <c r="B27" s="16" t="s">
        <v>151</v>
      </c>
      <c r="C27" s="126">
        <v>103.07297306834747</v>
      </c>
      <c r="D27" s="126">
        <v>103.07297306834747</v>
      </c>
      <c r="E27" s="127">
        <v>103.07297306834747</v>
      </c>
    </row>
    <row r="28" spans="2:5" x14ac:dyDescent="0.3">
      <c r="B28" s="16" t="s">
        <v>152</v>
      </c>
      <c r="C28" s="126">
        <v>102.41793534613718</v>
      </c>
      <c r="D28" s="126">
        <v>102.41793534613718</v>
      </c>
      <c r="E28" s="127">
        <v>102.41793534613718</v>
      </c>
    </row>
    <row r="29" spans="2:5" x14ac:dyDescent="0.3">
      <c r="B29" s="16" t="s">
        <v>153</v>
      </c>
      <c r="C29" s="126">
        <v>99.099825759470505</v>
      </c>
      <c r="D29" s="126">
        <v>99.099825759470505</v>
      </c>
      <c r="E29" s="127">
        <v>99.099825759470505</v>
      </c>
    </row>
    <row r="30" spans="2:5" x14ac:dyDescent="0.3">
      <c r="B30" s="16" t="s">
        <v>154</v>
      </c>
      <c r="C30" s="126">
        <v>97.602945540301647</v>
      </c>
      <c r="D30" s="126">
        <v>97.602945540301647</v>
      </c>
      <c r="E30" s="127">
        <v>97.602945540301647</v>
      </c>
    </row>
    <row r="31" spans="2:5" x14ac:dyDescent="0.3">
      <c r="B31" s="16" t="s">
        <v>155</v>
      </c>
      <c r="C31" s="126">
        <v>96.93231824506492</v>
      </c>
      <c r="D31" s="126">
        <v>96.93231824506492</v>
      </c>
      <c r="E31" s="127">
        <v>96.93231824506492</v>
      </c>
    </row>
    <row r="32" spans="2:5" x14ac:dyDescent="0.3">
      <c r="B32" s="16" t="s">
        <v>430</v>
      </c>
      <c r="C32" s="126">
        <v>94.773735055005133</v>
      </c>
      <c r="D32" s="126">
        <v>104.77373505500513</v>
      </c>
      <c r="E32" s="127">
        <v>119.77373505500513</v>
      </c>
    </row>
    <row r="33" spans="2:5" x14ac:dyDescent="0.3">
      <c r="B33" s="16" t="s">
        <v>431</v>
      </c>
      <c r="C33" s="126">
        <v>92.885384056759719</v>
      </c>
      <c r="D33" s="126">
        <v>102.88538405675972</v>
      </c>
      <c r="E33" s="127">
        <v>117.88538405675972</v>
      </c>
    </row>
    <row r="34" spans="2:5" x14ac:dyDescent="0.3">
      <c r="B34" s="16" t="s">
        <v>432</v>
      </c>
      <c r="C34" s="126">
        <v>91.083591375066391</v>
      </c>
      <c r="D34" s="126">
        <v>101.08359137506639</v>
      </c>
      <c r="E34" s="127">
        <v>116.08359137506639</v>
      </c>
    </row>
    <row r="35" spans="2:5" x14ac:dyDescent="0.3">
      <c r="B35" s="16" t="s">
        <v>433</v>
      </c>
      <c r="C35" s="126">
        <v>89.712624930172836</v>
      </c>
      <c r="D35" s="126">
        <v>99.712624930172836</v>
      </c>
      <c r="E35" s="127">
        <v>114.71262493017284</v>
      </c>
    </row>
    <row r="36" spans="2:5" x14ac:dyDescent="0.3">
      <c r="B36" s="16" t="s">
        <v>412</v>
      </c>
      <c r="C36" s="126">
        <v>88.562119408870529</v>
      </c>
      <c r="D36" s="126">
        <v>98.562119408870529</v>
      </c>
      <c r="E36" s="127">
        <v>113.56211940887053</v>
      </c>
    </row>
    <row r="37" spans="2:5" x14ac:dyDescent="0.3">
      <c r="B37" s="16" t="s">
        <v>434</v>
      </c>
      <c r="C37" s="126">
        <v>87.979936314240888</v>
      </c>
      <c r="D37" s="126">
        <v>97.979936314240888</v>
      </c>
      <c r="E37" s="127">
        <v>112.97993631424089</v>
      </c>
    </row>
    <row r="38" spans="2:5" x14ac:dyDescent="0.3">
      <c r="B38" s="16" t="s">
        <v>435</v>
      </c>
      <c r="C38" s="126">
        <v>88.529182487580144</v>
      </c>
      <c r="D38" s="126">
        <v>98.529182487580144</v>
      </c>
      <c r="E38" s="127">
        <v>113.52918248758014</v>
      </c>
    </row>
    <row r="39" spans="2:5" x14ac:dyDescent="0.3">
      <c r="B39" s="16" t="s">
        <v>436</v>
      </c>
      <c r="C39" s="126">
        <v>88.4242128122618</v>
      </c>
      <c r="D39" s="126">
        <v>98.4242128122618</v>
      </c>
      <c r="E39" s="127">
        <v>113.4242128122618</v>
      </c>
    </row>
    <row r="40" spans="2:5" x14ac:dyDescent="0.3">
      <c r="B40" s="16" t="s">
        <v>437</v>
      </c>
      <c r="C40" s="126">
        <v>88.49820476966444</v>
      </c>
      <c r="D40" s="126">
        <v>98.49820476966444</v>
      </c>
      <c r="E40" s="127">
        <v>113.49820476966444</v>
      </c>
    </row>
    <row r="41" spans="2:5" x14ac:dyDescent="0.3">
      <c r="B41" s="16" t="s">
        <v>438</v>
      </c>
      <c r="C41" s="126">
        <v>88.934866616288403</v>
      </c>
      <c r="D41" s="126">
        <v>108.9348666162884</v>
      </c>
      <c r="E41" s="127">
        <v>113.9348666162884</v>
      </c>
    </row>
    <row r="42" spans="2:5" x14ac:dyDescent="0.3">
      <c r="B42" s="16" t="s">
        <v>439</v>
      </c>
      <c r="C42" s="126">
        <v>89.62037597117093</v>
      </c>
      <c r="D42" s="126">
        <v>109.62037597117093</v>
      </c>
      <c r="E42" s="127">
        <v>139.62037597117092</v>
      </c>
    </row>
    <row r="43" spans="2:5" x14ac:dyDescent="0.3">
      <c r="B43" s="16" t="s">
        <v>440</v>
      </c>
      <c r="C43" s="126">
        <v>90.586191583236712</v>
      </c>
      <c r="D43" s="126">
        <v>110.58619158323671</v>
      </c>
      <c r="E43" s="127">
        <v>140.58619158323671</v>
      </c>
    </row>
    <row r="44" spans="2:5" x14ac:dyDescent="0.3">
      <c r="B44" s="16" t="s">
        <v>441</v>
      </c>
      <c r="C44" s="126">
        <v>91.881421796743552</v>
      </c>
      <c r="D44" s="126">
        <v>111.88142179674355</v>
      </c>
      <c r="E44" s="127">
        <v>141.88142179674355</v>
      </c>
    </row>
    <row r="45" spans="2:5" x14ac:dyDescent="0.3">
      <c r="B45" s="16" t="s">
        <v>442</v>
      </c>
      <c r="C45" s="126">
        <v>93.306315200039492</v>
      </c>
      <c r="D45" s="126">
        <v>113.30631520003949</v>
      </c>
      <c r="E45" s="127">
        <v>143.30631520003948</v>
      </c>
    </row>
    <row r="46" spans="2:5" x14ac:dyDescent="0.3">
      <c r="B46" s="16" t="s">
        <v>413</v>
      </c>
      <c r="C46" s="126">
        <v>95.042390974888505</v>
      </c>
      <c r="D46" s="126">
        <v>115.04239097488851</v>
      </c>
      <c r="E46" s="127">
        <v>145.04239097488852</v>
      </c>
    </row>
    <row r="47" spans="2:5" x14ac:dyDescent="0.3">
      <c r="B47" s="16" t="s">
        <v>443</v>
      </c>
      <c r="C47" s="126">
        <v>97.121685709071187</v>
      </c>
      <c r="D47" s="126">
        <v>117.12168570907119</v>
      </c>
      <c r="E47" s="127">
        <v>147.12168570907119</v>
      </c>
    </row>
    <row r="48" spans="2:5" x14ac:dyDescent="0.3">
      <c r="B48" s="16" t="s">
        <v>444</v>
      </c>
      <c r="C48" s="126">
        <v>99.534821796752311</v>
      </c>
      <c r="D48" s="126">
        <v>119.53482179675231</v>
      </c>
      <c r="E48" s="127">
        <v>149.53482179675231</v>
      </c>
    </row>
    <row r="49" spans="2:5" x14ac:dyDescent="0.3">
      <c r="B49" s="16" t="s">
        <v>445</v>
      </c>
      <c r="C49" s="126">
        <v>102.31516342250649</v>
      </c>
      <c r="D49" s="126">
        <v>122.31516342250649</v>
      </c>
      <c r="E49" s="127">
        <v>152.31516342250649</v>
      </c>
    </row>
    <row r="50" spans="2:5" x14ac:dyDescent="0.3">
      <c r="B50" s="16" t="s">
        <v>446</v>
      </c>
      <c r="C50" s="126">
        <v>105.46391657617812</v>
      </c>
      <c r="D50" s="126">
        <v>135.46391657617812</v>
      </c>
      <c r="E50" s="127">
        <v>155.46391657617812</v>
      </c>
    </row>
    <row r="51" spans="2:5" x14ac:dyDescent="0.3">
      <c r="B51" s="16" t="s">
        <v>447</v>
      </c>
      <c r="C51" s="126">
        <v>108.98934764193558</v>
      </c>
      <c r="D51" s="126">
        <v>138.98934764193558</v>
      </c>
      <c r="E51" s="127">
        <v>158.98934764193558</v>
      </c>
    </row>
    <row r="52" spans="2:5" x14ac:dyDescent="0.3">
      <c r="B52" s="16" t="s">
        <v>448</v>
      </c>
      <c r="C52" s="126">
        <v>112.89694086394103</v>
      </c>
      <c r="D52" s="126">
        <v>142.89694086394104</v>
      </c>
      <c r="E52" s="127">
        <v>187.89694086394104</v>
      </c>
    </row>
    <row r="53" spans="2:5" x14ac:dyDescent="0.3">
      <c r="B53" s="16" t="s">
        <v>449</v>
      </c>
      <c r="C53" s="126">
        <v>117.22420678962651</v>
      </c>
      <c r="D53" s="126">
        <v>147.22420678962652</v>
      </c>
      <c r="E53" s="127">
        <v>192.22420678962652</v>
      </c>
    </row>
    <row r="54" spans="2:5" x14ac:dyDescent="0.3">
      <c r="B54" s="16" t="s">
        <v>450</v>
      </c>
      <c r="C54" s="126">
        <v>121.98861295211238</v>
      </c>
      <c r="D54" s="126">
        <v>151.98861295211236</v>
      </c>
      <c r="E54" s="127">
        <v>196.98861295211236</v>
      </c>
    </row>
    <row r="55" spans="2:5" x14ac:dyDescent="0.3">
      <c r="B55" s="16" t="s">
        <v>451</v>
      </c>
      <c r="C55" s="126">
        <v>127.12224206715246</v>
      </c>
      <c r="D55" s="126">
        <v>157.12224206715246</v>
      </c>
      <c r="E55" s="127">
        <v>202.12224206715246</v>
      </c>
    </row>
    <row r="56" spans="2:5" x14ac:dyDescent="0.3">
      <c r="B56" s="16" t="s">
        <v>414</v>
      </c>
      <c r="C56" s="126">
        <v>132.62561353366081</v>
      </c>
      <c r="D56" s="126">
        <v>162.62561353366081</v>
      </c>
      <c r="E56" s="127">
        <v>207.62561353366081</v>
      </c>
    </row>
    <row r="57" spans="2:5" x14ac:dyDescent="0.3">
      <c r="B57" s="16" t="s">
        <v>452</v>
      </c>
      <c r="C57" s="126">
        <v>138.46371064213025</v>
      </c>
      <c r="D57" s="126">
        <v>168.46371064213025</v>
      </c>
      <c r="E57" s="127">
        <v>213.46371064213025</v>
      </c>
    </row>
    <row r="58" spans="2:5" x14ac:dyDescent="0.3">
      <c r="B58" s="16" t="s">
        <v>453</v>
      </c>
      <c r="C58" s="126">
        <v>144.64379270944195</v>
      </c>
      <c r="D58" s="126">
        <v>174.64379270944195</v>
      </c>
      <c r="E58" s="127">
        <v>219.64379270944195</v>
      </c>
    </row>
    <row r="59" spans="2:5" x14ac:dyDescent="0.3">
      <c r="B59" s="16" t="s">
        <v>454</v>
      </c>
      <c r="C59" s="126">
        <v>151.1747534288935</v>
      </c>
      <c r="D59" s="126">
        <v>191.1747534288935</v>
      </c>
      <c r="E59" s="127">
        <v>226.1747534288935</v>
      </c>
    </row>
    <row r="60" spans="2:5" x14ac:dyDescent="0.3">
      <c r="B60" s="16" t="s">
        <v>455</v>
      </c>
      <c r="C60" s="126">
        <v>158.01209710546303</v>
      </c>
      <c r="D60" s="126">
        <v>198.01209710546303</v>
      </c>
      <c r="E60" s="127">
        <v>233.01209710546303</v>
      </c>
    </row>
    <row r="61" spans="2:5" x14ac:dyDescent="0.3">
      <c r="B61" s="16" t="s">
        <v>456</v>
      </c>
      <c r="C61" s="126">
        <v>165.20731931789831</v>
      </c>
      <c r="D61" s="126">
        <v>205.20731931789831</v>
      </c>
      <c r="E61" s="127">
        <v>240.20731931789831</v>
      </c>
    </row>
    <row r="62" spans="2:5" x14ac:dyDescent="0.3">
      <c r="B62" s="16" t="s">
        <v>457</v>
      </c>
      <c r="C62" s="126">
        <v>172.72619890659902</v>
      </c>
      <c r="D62" s="126">
        <v>212.72619890659902</v>
      </c>
      <c r="E62" s="127">
        <v>272.72619890659905</v>
      </c>
    </row>
    <row r="63" spans="2:5" x14ac:dyDescent="0.3">
      <c r="B63" s="16" t="s">
        <v>458</v>
      </c>
      <c r="C63" s="126">
        <v>180.57975741576982</v>
      </c>
      <c r="D63" s="126">
        <v>220.57975741576982</v>
      </c>
      <c r="E63" s="127">
        <v>280.57975741576979</v>
      </c>
    </row>
    <row r="64" spans="2:5" x14ac:dyDescent="0.3">
      <c r="B64" s="16" t="s">
        <v>459</v>
      </c>
      <c r="C64" s="126">
        <v>188.80313559371612</v>
      </c>
      <c r="D64" s="126">
        <v>228.80313559371612</v>
      </c>
      <c r="E64" s="127">
        <v>288.80313559371609</v>
      </c>
    </row>
    <row r="65" spans="2:5" x14ac:dyDescent="0.3">
      <c r="B65" s="16" t="s">
        <v>460</v>
      </c>
      <c r="C65" s="126">
        <v>197.27349851560811</v>
      </c>
      <c r="D65" s="126">
        <v>237.27349851560811</v>
      </c>
      <c r="E65" s="127">
        <v>297.27349851560814</v>
      </c>
    </row>
    <row r="66" spans="2:5" x14ac:dyDescent="0.3">
      <c r="B66" s="16" t="s">
        <v>415</v>
      </c>
      <c r="C66" s="126">
        <v>206.03541733946724</v>
      </c>
      <c r="D66" s="126">
        <v>246.03541733946724</v>
      </c>
      <c r="E66" s="127">
        <v>306.03541733946724</v>
      </c>
    </row>
    <row r="67" spans="2:5" x14ac:dyDescent="0.3">
      <c r="B67" s="16" t="s">
        <v>461</v>
      </c>
      <c r="C67" s="126">
        <v>215.07586593423792</v>
      </c>
      <c r="D67" s="126">
        <v>255.07586593423792</v>
      </c>
      <c r="E67" s="127">
        <v>315.07586593423792</v>
      </c>
    </row>
    <row r="68" spans="2:5" x14ac:dyDescent="0.3">
      <c r="B68" s="16" t="s">
        <v>462</v>
      </c>
      <c r="C68" s="126">
        <v>224.40567535083767</v>
      </c>
      <c r="D68" s="126">
        <v>274.40567535083767</v>
      </c>
      <c r="E68" s="127">
        <v>324.40567535083767</v>
      </c>
    </row>
    <row r="69" spans="2:5" x14ac:dyDescent="0.3">
      <c r="B69" s="16" t="s">
        <v>463</v>
      </c>
      <c r="C69" s="126">
        <v>234.04717724950694</v>
      </c>
      <c r="D69" s="126">
        <v>284.04717724950694</v>
      </c>
      <c r="E69" s="127">
        <v>334.04717724950694</v>
      </c>
    </row>
    <row r="70" spans="2:5" x14ac:dyDescent="0.3">
      <c r="B70" s="16" t="s">
        <v>464</v>
      </c>
      <c r="C70" s="126">
        <v>244.00944784757698</v>
      </c>
      <c r="D70" s="126">
        <v>294.00944784757701</v>
      </c>
      <c r="E70" s="127">
        <v>344.00944784757701</v>
      </c>
    </row>
    <row r="71" spans="2:5" x14ac:dyDescent="0.3">
      <c r="B71" s="16" t="s">
        <v>465</v>
      </c>
      <c r="C71" s="126">
        <v>254.30344849160593</v>
      </c>
      <c r="D71" s="126">
        <v>304.30344849160593</v>
      </c>
      <c r="E71" s="127">
        <v>354.30344849160593</v>
      </c>
    </row>
    <row r="72" spans="2:5" x14ac:dyDescent="0.3">
      <c r="B72" s="16" t="s">
        <v>466</v>
      </c>
      <c r="C72" s="126">
        <v>264.91346547051722</v>
      </c>
      <c r="D72" s="126">
        <v>314.91346547051722</v>
      </c>
      <c r="E72" s="127">
        <v>389.91346547051722</v>
      </c>
    </row>
    <row r="73" spans="2:5" x14ac:dyDescent="0.3">
      <c r="B73" s="16" t="s">
        <v>467</v>
      </c>
      <c r="C73" s="126">
        <v>275.85399239475259</v>
      </c>
      <c r="D73" s="126">
        <v>325.85399239475259</v>
      </c>
      <c r="E73" s="127">
        <v>400.85399239475259</v>
      </c>
    </row>
    <row r="74" spans="2:5" x14ac:dyDescent="0.3">
      <c r="B74" s="16" t="s">
        <v>468</v>
      </c>
      <c r="C74" s="126">
        <v>287.04162856931299</v>
      </c>
      <c r="D74" s="126">
        <v>337.04162856931299</v>
      </c>
      <c r="E74" s="127">
        <v>412.04162856931299</v>
      </c>
    </row>
    <row r="75" spans="2:5" x14ac:dyDescent="0.3">
      <c r="B75" s="16" t="s">
        <v>469</v>
      </c>
      <c r="C75" s="126">
        <v>298.17217818049636</v>
      </c>
      <c r="D75" s="126">
        <v>348.17217818049636</v>
      </c>
      <c r="E75" s="127">
        <v>423.17217818049636</v>
      </c>
    </row>
    <row r="76" spans="2:5" ht="13.5" thickBot="1" x14ac:dyDescent="0.35">
      <c r="B76" s="17" t="s">
        <v>416</v>
      </c>
      <c r="C76" s="128">
        <v>309.64331057323159</v>
      </c>
      <c r="D76" s="128">
        <v>359.64331057323159</v>
      </c>
      <c r="E76" s="129">
        <v>434.64331057323159</v>
      </c>
    </row>
  </sheetData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0"/>
  <dimension ref="A1:D76"/>
  <sheetViews>
    <sheetView showGridLines="0" workbookViewId="0"/>
  </sheetViews>
  <sheetFormatPr defaultColWidth="9.1796875" defaultRowHeight="13" x14ac:dyDescent="0.3"/>
  <cols>
    <col min="1" max="2" width="9.1796875" style="5"/>
    <col min="3" max="4" width="11.453125" style="5" bestFit="1" customWidth="1"/>
    <col min="5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20</v>
      </c>
    </row>
    <row r="24" spans="2:4" ht="13.5" thickBot="1" x14ac:dyDescent="0.35"/>
    <row r="25" spans="2:4" ht="26.5" thickBot="1" x14ac:dyDescent="0.35">
      <c r="B25" s="13"/>
      <c r="C25" s="14" t="s">
        <v>484</v>
      </c>
      <c r="D25" s="15" t="s">
        <v>495</v>
      </c>
    </row>
    <row r="26" spans="2:4" x14ac:dyDescent="0.3">
      <c r="B26" s="16" t="s">
        <v>150</v>
      </c>
      <c r="C26" s="126">
        <v>100.61452354384878</v>
      </c>
      <c r="D26" s="127">
        <v>100.61452354384878</v>
      </c>
    </row>
    <row r="27" spans="2:4" x14ac:dyDescent="0.3">
      <c r="B27" s="16" t="s">
        <v>151</v>
      </c>
      <c r="C27" s="126">
        <v>103.07297306834747</v>
      </c>
      <c r="D27" s="127">
        <v>103.07297306834747</v>
      </c>
    </row>
    <row r="28" spans="2:4" x14ac:dyDescent="0.3">
      <c r="B28" s="16" t="s">
        <v>152</v>
      </c>
      <c r="C28" s="126">
        <v>102.41793534613718</v>
      </c>
      <c r="D28" s="127">
        <v>102.41793534613718</v>
      </c>
    </row>
    <row r="29" spans="2:4" x14ac:dyDescent="0.3">
      <c r="B29" s="16" t="s">
        <v>153</v>
      </c>
      <c r="C29" s="126">
        <v>99.099825759470505</v>
      </c>
      <c r="D29" s="127">
        <v>99.099825759470505</v>
      </c>
    </row>
    <row r="30" spans="2:4" x14ac:dyDescent="0.3">
      <c r="B30" s="16" t="s">
        <v>154</v>
      </c>
      <c r="C30" s="126">
        <v>97.602945540301647</v>
      </c>
      <c r="D30" s="127">
        <v>97.602945540301647</v>
      </c>
    </row>
    <row r="31" spans="2:4" x14ac:dyDescent="0.3">
      <c r="B31" s="16" t="s">
        <v>155</v>
      </c>
      <c r="C31" s="126">
        <v>96.93231824506492</v>
      </c>
      <c r="D31" s="127">
        <v>96.93231824506492</v>
      </c>
    </row>
    <row r="32" spans="2:4" x14ac:dyDescent="0.3">
      <c r="B32" s="16" t="s">
        <v>430</v>
      </c>
      <c r="C32" s="126">
        <v>94.773735055005133</v>
      </c>
      <c r="D32" s="127">
        <v>96.369373843447477</v>
      </c>
    </row>
    <row r="33" spans="2:4" x14ac:dyDescent="0.3">
      <c r="B33" s="16" t="s">
        <v>431</v>
      </c>
      <c r="C33" s="126">
        <v>92.885384056759719</v>
      </c>
      <c r="D33" s="127">
        <v>96.069663747228986</v>
      </c>
    </row>
    <row r="34" spans="2:4" x14ac:dyDescent="0.3">
      <c r="B34" s="16" t="s">
        <v>432</v>
      </c>
      <c r="C34" s="126">
        <v>91.083591375066391</v>
      </c>
      <c r="D34" s="127">
        <v>95.848861088473697</v>
      </c>
    </row>
    <row r="35" spans="2:4" x14ac:dyDescent="0.3">
      <c r="B35" s="16" t="s">
        <v>433</v>
      </c>
      <c r="C35" s="126">
        <v>89.712624930172836</v>
      </c>
      <c r="D35" s="127">
        <v>96.055426481425187</v>
      </c>
    </row>
    <row r="36" spans="2:4" x14ac:dyDescent="0.3">
      <c r="B36" s="16" t="s">
        <v>412</v>
      </c>
      <c r="C36" s="126">
        <v>88.562119408870529</v>
      </c>
      <c r="D36" s="127">
        <v>96.480024792199544</v>
      </c>
    </row>
    <row r="37" spans="2:4" x14ac:dyDescent="0.3">
      <c r="B37" s="16" t="s">
        <v>434</v>
      </c>
      <c r="C37" s="126">
        <v>87.979936314240888</v>
      </c>
      <c r="D37" s="127">
        <v>97.47166553091499</v>
      </c>
    </row>
    <row r="38" spans="2:4" x14ac:dyDescent="0.3">
      <c r="B38" s="16" t="s">
        <v>435</v>
      </c>
      <c r="C38" s="126">
        <v>88.529182487580144</v>
      </c>
      <c r="D38" s="127">
        <v>99.595538958492128</v>
      </c>
    </row>
    <row r="39" spans="2:4" x14ac:dyDescent="0.3">
      <c r="B39" s="16" t="s">
        <v>436</v>
      </c>
      <c r="C39" s="126">
        <v>88.4242128122618</v>
      </c>
      <c r="D39" s="127">
        <v>101.06661249968047</v>
      </c>
    </row>
    <row r="40" spans="2:4" x14ac:dyDescent="0.3">
      <c r="B40" s="16" t="s">
        <v>437</v>
      </c>
      <c r="C40" s="126">
        <v>88.49820476966444</v>
      </c>
      <c r="D40" s="127">
        <v>102.7014317441927</v>
      </c>
    </row>
    <row r="41" spans="2:4" x14ac:dyDescent="0.3">
      <c r="B41" s="16" t="s">
        <v>438</v>
      </c>
      <c r="C41" s="126">
        <v>88.934866616288403</v>
      </c>
      <c r="D41" s="127">
        <v>104.70261107562683</v>
      </c>
    </row>
    <row r="42" spans="2:4" x14ac:dyDescent="0.3">
      <c r="B42" s="16" t="s">
        <v>439</v>
      </c>
      <c r="C42" s="126">
        <v>89.62037597117093</v>
      </c>
      <c r="D42" s="127">
        <v>106.96007207028444</v>
      </c>
    </row>
    <row r="43" spans="2:4" x14ac:dyDescent="0.3">
      <c r="B43" s="16" t="s">
        <v>440</v>
      </c>
      <c r="C43" s="126">
        <v>90.586191583236712</v>
      </c>
      <c r="D43" s="127">
        <v>109.50618515708801</v>
      </c>
    </row>
    <row r="44" spans="2:4" x14ac:dyDescent="0.3">
      <c r="B44" s="16" t="s">
        <v>441</v>
      </c>
      <c r="C44" s="126">
        <v>91.881421796743552</v>
      </c>
      <c r="D44" s="127">
        <v>112.39347127460313</v>
      </c>
    </row>
    <row r="45" spans="2:4" x14ac:dyDescent="0.3">
      <c r="B45" s="16" t="s">
        <v>442</v>
      </c>
      <c r="C45" s="126">
        <v>93.306315200039492</v>
      </c>
      <c r="D45" s="127">
        <v>115.42254187028136</v>
      </c>
    </row>
    <row r="46" spans="2:4" x14ac:dyDescent="0.3">
      <c r="B46" s="16" t="s">
        <v>413</v>
      </c>
      <c r="C46" s="126">
        <v>95.042390974888505</v>
      </c>
      <c r="D46" s="127">
        <v>118.77831664275161</v>
      </c>
    </row>
    <row r="47" spans="2:4" x14ac:dyDescent="0.3">
      <c r="B47" s="16" t="s">
        <v>443</v>
      </c>
      <c r="C47" s="126">
        <v>97.121685709071187</v>
      </c>
      <c r="D47" s="127">
        <v>122.49237520051761</v>
      </c>
    </row>
    <row r="48" spans="2:4" x14ac:dyDescent="0.3">
      <c r="B48" s="16" t="s">
        <v>444</v>
      </c>
      <c r="C48" s="126">
        <v>99.534821796752311</v>
      </c>
      <c r="D48" s="127">
        <v>126.55373483845702</v>
      </c>
    </row>
    <row r="49" spans="2:4" x14ac:dyDescent="0.3">
      <c r="B49" s="16" t="s">
        <v>445</v>
      </c>
      <c r="C49" s="126">
        <v>102.31516342250649</v>
      </c>
      <c r="D49" s="127">
        <v>130.99290504007209</v>
      </c>
    </row>
    <row r="50" spans="2:4" x14ac:dyDescent="0.3">
      <c r="B50" s="16" t="s">
        <v>446</v>
      </c>
      <c r="C50" s="126">
        <v>105.46391657617812</v>
      </c>
      <c r="D50" s="127">
        <v>135.80865722936747</v>
      </c>
    </row>
    <row r="51" spans="2:4" x14ac:dyDescent="0.3">
      <c r="B51" s="16" t="s">
        <v>447</v>
      </c>
      <c r="C51" s="126">
        <v>108.98934764193558</v>
      </c>
      <c r="D51" s="127">
        <v>141.01295503358105</v>
      </c>
    </row>
    <row r="52" spans="2:4" x14ac:dyDescent="0.3">
      <c r="B52" s="16" t="s">
        <v>448</v>
      </c>
      <c r="C52" s="126">
        <v>112.89694086394103</v>
      </c>
      <c r="D52" s="127">
        <v>146.61098384733509</v>
      </c>
    </row>
    <row r="53" spans="2:4" x14ac:dyDescent="0.3">
      <c r="B53" s="16" t="s">
        <v>449</v>
      </c>
      <c r="C53" s="126">
        <v>117.22420678962651</v>
      </c>
      <c r="D53" s="127">
        <v>152.64077193932698</v>
      </c>
    </row>
    <row r="54" spans="2:4" x14ac:dyDescent="0.3">
      <c r="B54" s="16" t="s">
        <v>450</v>
      </c>
      <c r="C54" s="126">
        <v>121.98861295211238</v>
      </c>
      <c r="D54" s="127">
        <v>159.11555756426836</v>
      </c>
    </row>
    <row r="55" spans="2:4" x14ac:dyDescent="0.3">
      <c r="B55" s="16" t="s">
        <v>451</v>
      </c>
      <c r="C55" s="126">
        <v>127.12224206715246</v>
      </c>
      <c r="D55" s="127">
        <v>165.96556848804647</v>
      </c>
    </row>
    <row r="56" spans="2:4" x14ac:dyDescent="0.3">
      <c r="B56" s="16" t="s">
        <v>414</v>
      </c>
      <c r="C56" s="126">
        <v>132.62561353366081</v>
      </c>
      <c r="D56" s="127">
        <v>173.19115618685217</v>
      </c>
    </row>
    <row r="57" spans="2:4" x14ac:dyDescent="0.3">
      <c r="B57" s="16" t="s">
        <v>452</v>
      </c>
      <c r="C57" s="126">
        <v>138.46371064213025</v>
      </c>
      <c r="D57" s="127">
        <v>180.75690094173993</v>
      </c>
    </row>
    <row r="58" spans="2:4" x14ac:dyDescent="0.3">
      <c r="B58" s="16" t="s">
        <v>453</v>
      </c>
      <c r="C58" s="126">
        <v>144.64379270944195</v>
      </c>
      <c r="D58" s="127">
        <v>188.6691826046162</v>
      </c>
    </row>
    <row r="59" spans="2:4" x14ac:dyDescent="0.3">
      <c r="B59" s="16" t="s">
        <v>454</v>
      </c>
      <c r="C59" s="126">
        <v>151.1747534288935</v>
      </c>
      <c r="D59" s="127">
        <v>196.93294536762465</v>
      </c>
    </row>
    <row r="60" spans="2:4" x14ac:dyDescent="0.3">
      <c r="B60" s="16" t="s">
        <v>455</v>
      </c>
      <c r="C60" s="126">
        <v>158.01209710546303</v>
      </c>
      <c r="D60" s="127">
        <v>205.50567518959443</v>
      </c>
    </row>
    <row r="61" spans="2:4" x14ac:dyDescent="0.3">
      <c r="B61" s="16" t="s">
        <v>456</v>
      </c>
      <c r="C61" s="126">
        <v>165.20731931789831</v>
      </c>
      <c r="D61" s="127">
        <v>214.43846831543354</v>
      </c>
    </row>
    <row r="62" spans="2:4" x14ac:dyDescent="0.3">
      <c r="B62" s="16" t="s">
        <v>457</v>
      </c>
      <c r="C62" s="126">
        <v>172.72619890659902</v>
      </c>
      <c r="D62" s="127">
        <v>223.69769032471024</v>
      </c>
    </row>
    <row r="63" spans="2:4" x14ac:dyDescent="0.3">
      <c r="B63" s="16" t="s">
        <v>458</v>
      </c>
      <c r="C63" s="126">
        <v>180.57975741576982</v>
      </c>
      <c r="D63" s="127">
        <v>233.2940461617801</v>
      </c>
    </row>
    <row r="64" spans="2:4" x14ac:dyDescent="0.3">
      <c r="B64" s="16" t="s">
        <v>459</v>
      </c>
      <c r="C64" s="126">
        <v>188.80313559371612</v>
      </c>
      <c r="D64" s="127">
        <v>243.26206015564952</v>
      </c>
    </row>
    <row r="65" spans="2:4" x14ac:dyDescent="0.3">
      <c r="B65" s="16" t="s">
        <v>460</v>
      </c>
      <c r="C65" s="126">
        <v>197.27349851560811</v>
      </c>
      <c r="D65" s="127">
        <v>253.47750190772715</v>
      </c>
    </row>
    <row r="66" spans="2:4" x14ac:dyDescent="0.3">
      <c r="B66" s="16" t="s">
        <v>415</v>
      </c>
      <c r="C66" s="126">
        <v>206.03541733946724</v>
      </c>
      <c r="D66" s="127">
        <v>263.98650745402472</v>
      </c>
    </row>
    <row r="67" spans="2:4" x14ac:dyDescent="0.3">
      <c r="B67" s="16" t="s">
        <v>461</v>
      </c>
      <c r="C67" s="126">
        <v>215.07586593423792</v>
      </c>
      <c r="D67" s="127">
        <v>274.77374678118827</v>
      </c>
    </row>
    <row r="68" spans="2:4" x14ac:dyDescent="0.3">
      <c r="B68" s="16" t="s">
        <v>462</v>
      </c>
      <c r="C68" s="126">
        <v>224.40567535083767</v>
      </c>
      <c r="D68" s="127">
        <v>285.85185149045054</v>
      </c>
    </row>
    <row r="69" spans="2:4" x14ac:dyDescent="0.3">
      <c r="B69" s="16" t="s">
        <v>463</v>
      </c>
      <c r="C69" s="126">
        <v>234.04717724950694</v>
      </c>
      <c r="D69" s="127">
        <v>297.24258842550512</v>
      </c>
    </row>
    <row r="70" spans="2:4" x14ac:dyDescent="0.3">
      <c r="B70" s="16" t="s">
        <v>464</v>
      </c>
      <c r="C70" s="126">
        <v>244.00944784757698</v>
      </c>
      <c r="D70" s="127">
        <v>308.95525805988649</v>
      </c>
    </row>
    <row r="71" spans="2:4" x14ac:dyDescent="0.3">
      <c r="B71" s="16" t="s">
        <v>465</v>
      </c>
      <c r="C71" s="126">
        <v>254.30344849160593</v>
      </c>
      <c r="D71" s="127">
        <v>321.00281997697368</v>
      </c>
    </row>
    <row r="72" spans="2:4" x14ac:dyDescent="0.3">
      <c r="B72" s="16" t="s">
        <v>466</v>
      </c>
      <c r="C72" s="126">
        <v>264.91346547051722</v>
      </c>
      <c r="D72" s="127">
        <v>333.36865581045834</v>
      </c>
    </row>
    <row r="73" spans="2:4" x14ac:dyDescent="0.3">
      <c r="B73" s="16" t="s">
        <v>467</v>
      </c>
      <c r="C73" s="126">
        <v>275.85399239475259</v>
      </c>
      <c r="D73" s="127">
        <v>346.06197238427796</v>
      </c>
    </row>
    <row r="74" spans="2:4" x14ac:dyDescent="0.3">
      <c r="B74" s="16" t="s">
        <v>468</v>
      </c>
      <c r="C74" s="126">
        <v>287.04162856931299</v>
      </c>
      <c r="D74" s="127">
        <v>358.98043543314134</v>
      </c>
    </row>
    <row r="75" spans="2:4" x14ac:dyDescent="0.3">
      <c r="B75" s="16" t="s">
        <v>469</v>
      </c>
      <c r="C75" s="126">
        <v>298.17217818049636</v>
      </c>
      <c r="D75" s="127">
        <v>371.80835912387545</v>
      </c>
    </row>
    <row r="76" spans="2:4" ht="13.5" thickBot="1" x14ac:dyDescent="0.35">
      <c r="B76" s="17" t="s">
        <v>416</v>
      </c>
      <c r="C76" s="128">
        <v>309.64331057323159</v>
      </c>
      <c r="D76" s="129">
        <v>385.031601521087</v>
      </c>
    </row>
  </sheetData>
  <hyperlinks>
    <hyperlink ref="A1" location="Contents!A1" display="Contents!A1" xr:uid="{00000000-0004-0000-1A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1"/>
  <dimension ref="A1:D76"/>
  <sheetViews>
    <sheetView showGridLines="0" workbookViewId="0"/>
  </sheetViews>
  <sheetFormatPr defaultColWidth="9.1796875" defaultRowHeight="13" x14ac:dyDescent="0.3"/>
  <cols>
    <col min="1" max="2" width="9.1796875" style="5"/>
    <col min="3" max="3" width="11.453125" style="5" bestFit="1" customWidth="1"/>
    <col min="4" max="4" width="16" style="5" customWidth="1"/>
    <col min="5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21</v>
      </c>
    </row>
    <row r="24" spans="2:4" ht="13.5" thickBot="1" x14ac:dyDescent="0.35"/>
    <row r="25" spans="2:4" ht="26.5" thickBot="1" x14ac:dyDescent="0.35">
      <c r="B25" s="13"/>
      <c r="C25" s="14" t="s">
        <v>484</v>
      </c>
      <c r="D25" s="15" t="s">
        <v>487</v>
      </c>
    </row>
    <row r="26" spans="2:4" x14ac:dyDescent="0.3">
      <c r="B26" s="16" t="s">
        <v>150</v>
      </c>
      <c r="C26" s="126">
        <v>100.61452354384878</v>
      </c>
      <c r="D26" s="127">
        <v>100.61452354384878</v>
      </c>
    </row>
    <row r="27" spans="2:4" x14ac:dyDescent="0.3">
      <c r="B27" s="16" t="s">
        <v>151</v>
      </c>
      <c r="C27" s="126">
        <v>103.07297306834747</v>
      </c>
      <c r="D27" s="127">
        <v>103.07297306834747</v>
      </c>
    </row>
    <row r="28" spans="2:4" x14ac:dyDescent="0.3">
      <c r="B28" s="16" t="s">
        <v>152</v>
      </c>
      <c r="C28" s="126">
        <v>102.41793534613718</v>
      </c>
      <c r="D28" s="127">
        <v>102.41793534613718</v>
      </c>
    </row>
    <row r="29" spans="2:4" x14ac:dyDescent="0.3">
      <c r="B29" s="16" t="s">
        <v>153</v>
      </c>
      <c r="C29" s="126">
        <v>99.099825759470505</v>
      </c>
      <c r="D29" s="127">
        <v>99.099825759470505</v>
      </c>
    </row>
    <row r="30" spans="2:4" x14ac:dyDescent="0.3">
      <c r="B30" s="16" t="s">
        <v>154</v>
      </c>
      <c r="C30" s="126">
        <v>97.602945540301647</v>
      </c>
      <c r="D30" s="127">
        <v>97.602945540301647</v>
      </c>
    </row>
    <row r="31" spans="2:4" x14ac:dyDescent="0.3">
      <c r="B31" s="16" t="s">
        <v>155</v>
      </c>
      <c r="C31" s="126">
        <v>96.93231824506492</v>
      </c>
      <c r="D31" s="127">
        <v>96.93231824506492</v>
      </c>
    </row>
    <row r="32" spans="2:4" x14ac:dyDescent="0.3">
      <c r="B32" s="16" t="s">
        <v>430</v>
      </c>
      <c r="C32" s="126">
        <v>94.773735055005133</v>
      </c>
      <c r="D32" s="127">
        <v>94.772761204506679</v>
      </c>
    </row>
    <row r="33" spans="2:4" x14ac:dyDescent="0.3">
      <c r="B33" s="16" t="s">
        <v>431</v>
      </c>
      <c r="C33" s="126">
        <v>92.885384056759719</v>
      </c>
      <c r="D33" s="127">
        <v>92.879391977490215</v>
      </c>
    </row>
    <row r="34" spans="2:4" x14ac:dyDescent="0.3">
      <c r="B34" s="16" t="s">
        <v>432</v>
      </c>
      <c r="C34" s="126">
        <v>91.083591375066391</v>
      </c>
      <c r="D34" s="127">
        <v>91.066083836339075</v>
      </c>
    </row>
    <row r="35" spans="2:4" x14ac:dyDescent="0.3">
      <c r="B35" s="16" t="s">
        <v>433</v>
      </c>
      <c r="C35" s="126">
        <v>89.712624930172836</v>
      </c>
      <c r="D35" s="127">
        <v>89.674938219449402</v>
      </c>
    </row>
    <row r="36" spans="2:4" x14ac:dyDescent="0.3">
      <c r="B36" s="16" t="s">
        <v>412</v>
      </c>
      <c r="C36" s="126">
        <v>88.562119408870529</v>
      </c>
      <c r="D36" s="127">
        <v>88.494160523389326</v>
      </c>
    </row>
    <row r="37" spans="2:4" x14ac:dyDescent="0.3">
      <c r="B37" s="16" t="s">
        <v>434</v>
      </c>
      <c r="C37" s="126">
        <v>87.979936314240888</v>
      </c>
      <c r="D37" s="127">
        <v>87.870449015093897</v>
      </c>
    </row>
    <row r="38" spans="2:4" x14ac:dyDescent="0.3">
      <c r="B38" s="16" t="s">
        <v>435</v>
      </c>
      <c r="C38" s="126">
        <v>88.529182487580144</v>
      </c>
      <c r="D38" s="127">
        <v>88.366594695473893</v>
      </c>
    </row>
    <row r="39" spans="2:4" x14ac:dyDescent="0.3">
      <c r="B39" s="16" t="s">
        <v>436</v>
      </c>
      <c r="C39" s="126">
        <v>88.4242128122618</v>
      </c>
      <c r="D39" s="127">
        <v>88.198481924984051</v>
      </c>
    </row>
    <row r="40" spans="2:4" x14ac:dyDescent="0.3">
      <c r="B40" s="16" t="s">
        <v>437</v>
      </c>
      <c r="C40" s="126">
        <v>88.49820476966444</v>
      </c>
      <c r="D40" s="127">
        <v>88.199978394473746</v>
      </c>
    </row>
    <row r="41" spans="2:4" x14ac:dyDescent="0.3">
      <c r="B41" s="16" t="s">
        <v>438</v>
      </c>
      <c r="C41" s="126">
        <v>88.934866616288403</v>
      </c>
      <c r="D41" s="127">
        <v>88.555206346941546</v>
      </c>
    </row>
    <row r="42" spans="2:4" x14ac:dyDescent="0.3">
      <c r="B42" s="16" t="s">
        <v>439</v>
      </c>
      <c r="C42" s="126">
        <v>89.62037597117093</v>
      </c>
      <c r="D42" s="127">
        <v>89.151509234164706</v>
      </c>
    </row>
    <row r="43" spans="2:4" x14ac:dyDescent="0.3">
      <c r="B43" s="16" t="s">
        <v>440</v>
      </c>
      <c r="C43" s="126">
        <v>90.586191583236712</v>
      </c>
      <c r="D43" s="127">
        <v>90.021765787728413</v>
      </c>
    </row>
    <row r="44" spans="2:4" x14ac:dyDescent="0.3">
      <c r="B44" s="16" t="s">
        <v>441</v>
      </c>
      <c r="C44" s="126">
        <v>91.881421796743552</v>
      </c>
      <c r="D44" s="127">
        <v>91.216797344223593</v>
      </c>
    </row>
    <row r="45" spans="2:4" x14ac:dyDescent="0.3">
      <c r="B45" s="16" t="s">
        <v>442</v>
      </c>
      <c r="C45" s="126">
        <v>93.306315200039492</v>
      </c>
      <c r="D45" s="127">
        <v>92.539397796740246</v>
      </c>
    </row>
    <row r="46" spans="2:4" x14ac:dyDescent="0.3">
      <c r="B46" s="16" t="s">
        <v>413</v>
      </c>
      <c r="C46" s="126">
        <v>95.042390974888505</v>
      </c>
      <c r="D46" s="127">
        <v>94.173508649000794</v>
      </c>
    </row>
    <row r="47" spans="2:4" x14ac:dyDescent="0.3">
      <c r="B47" s="16" t="s">
        <v>443</v>
      </c>
      <c r="C47" s="126">
        <v>97.121685709071187</v>
      </c>
      <c r="D47" s="127">
        <v>96.154338173166352</v>
      </c>
    </row>
    <row r="48" spans="2:4" x14ac:dyDescent="0.3">
      <c r="B48" s="16" t="s">
        <v>444</v>
      </c>
      <c r="C48" s="126">
        <v>99.534821796752311</v>
      </c>
      <c r="D48" s="127">
        <v>98.476462448977585</v>
      </c>
    </row>
    <row r="49" spans="2:4" x14ac:dyDescent="0.3">
      <c r="B49" s="16" t="s">
        <v>445</v>
      </c>
      <c r="C49" s="126">
        <v>102.31516342250649</v>
      </c>
      <c r="D49" s="127">
        <v>101.17804467685984</v>
      </c>
    </row>
    <row r="50" spans="2:4" x14ac:dyDescent="0.3">
      <c r="B50" s="16" t="s">
        <v>446</v>
      </c>
      <c r="C50" s="126">
        <v>105.46391657617812</v>
      </c>
      <c r="D50" s="127">
        <v>104.26605006981254</v>
      </c>
    </row>
    <row r="51" spans="2:4" x14ac:dyDescent="0.3">
      <c r="B51" s="16" t="s">
        <v>447</v>
      </c>
      <c r="C51" s="126">
        <v>108.98934764193558</v>
      </c>
      <c r="D51" s="127">
        <v>107.755300647043</v>
      </c>
    </row>
    <row r="52" spans="2:4" x14ac:dyDescent="0.3">
      <c r="B52" s="16" t="s">
        <v>448</v>
      </c>
      <c r="C52" s="126">
        <v>112.89694086394103</v>
      </c>
      <c r="D52" s="127">
        <v>111.65918072616499</v>
      </c>
    </row>
    <row r="53" spans="2:4" x14ac:dyDescent="0.3">
      <c r="B53" s="16" t="s">
        <v>449</v>
      </c>
      <c r="C53" s="126">
        <v>117.22420678962651</v>
      </c>
      <c r="D53" s="127">
        <v>116.02447048717887</v>
      </c>
    </row>
    <row r="54" spans="2:4" x14ac:dyDescent="0.3">
      <c r="B54" s="16" t="s">
        <v>450</v>
      </c>
      <c r="C54" s="126">
        <v>121.98861295211238</v>
      </c>
      <c r="D54" s="127">
        <v>120.87979064658573</v>
      </c>
    </row>
    <row r="55" spans="2:4" x14ac:dyDescent="0.3">
      <c r="B55" s="16" t="s">
        <v>451</v>
      </c>
      <c r="C55" s="126">
        <v>127.12224206715246</v>
      </c>
      <c r="D55" s="127">
        <v>126.16988833677243</v>
      </c>
    </row>
    <row r="56" spans="2:4" x14ac:dyDescent="0.3">
      <c r="B56" s="16" t="s">
        <v>414</v>
      </c>
      <c r="C56" s="126">
        <v>132.62561353366081</v>
      </c>
      <c r="D56" s="127">
        <v>131.90960218904792</v>
      </c>
    </row>
    <row r="57" spans="2:4" x14ac:dyDescent="0.3">
      <c r="B57" s="16" t="s">
        <v>452</v>
      </c>
      <c r="C57" s="126">
        <v>138.46371064213025</v>
      </c>
      <c r="D57" s="127">
        <v>138.07993477590753</v>
      </c>
    </row>
    <row r="58" spans="2:4" x14ac:dyDescent="0.3">
      <c r="B58" s="16" t="s">
        <v>453</v>
      </c>
      <c r="C58" s="126">
        <v>144.64379270944195</v>
      </c>
      <c r="D58" s="127">
        <v>144.70611798435314</v>
      </c>
    </row>
    <row r="59" spans="2:4" x14ac:dyDescent="0.3">
      <c r="B59" s="16" t="s">
        <v>454</v>
      </c>
      <c r="C59" s="126">
        <v>151.1747534288935</v>
      </c>
      <c r="D59" s="127">
        <v>151.81729205177484</v>
      </c>
    </row>
    <row r="60" spans="2:4" x14ac:dyDescent="0.3">
      <c r="B60" s="16" t="s">
        <v>455</v>
      </c>
      <c r="C60" s="126">
        <v>158.01209710546303</v>
      </c>
      <c r="D60" s="127">
        <v>159.39111781273024</v>
      </c>
    </row>
    <row r="61" spans="2:4" x14ac:dyDescent="0.3">
      <c r="B61" s="16" t="s">
        <v>456</v>
      </c>
      <c r="C61" s="126">
        <v>165.20731931789831</v>
      </c>
      <c r="D61" s="127">
        <v>167.50413032144257</v>
      </c>
    </row>
    <row r="62" spans="2:4" x14ac:dyDescent="0.3">
      <c r="B62" s="16" t="s">
        <v>457</v>
      </c>
      <c r="C62" s="126">
        <v>172.72619890659902</v>
      </c>
      <c r="D62" s="127">
        <v>176.14973258172327</v>
      </c>
    </row>
    <row r="63" spans="2:4" x14ac:dyDescent="0.3">
      <c r="B63" s="16" t="s">
        <v>458</v>
      </c>
      <c r="C63" s="126">
        <v>180.57975741576982</v>
      </c>
      <c r="D63" s="127">
        <v>185.36970393816961</v>
      </c>
    </row>
    <row r="64" spans="2:4" x14ac:dyDescent="0.3">
      <c r="B64" s="16" t="s">
        <v>459</v>
      </c>
      <c r="C64" s="126">
        <v>188.80313559371612</v>
      </c>
      <c r="D64" s="127">
        <v>195.23381900242475</v>
      </c>
    </row>
    <row r="65" spans="2:4" x14ac:dyDescent="0.3">
      <c r="B65" s="16" t="s">
        <v>460</v>
      </c>
      <c r="C65" s="126">
        <v>197.27349851560811</v>
      </c>
      <c r="D65" s="127">
        <v>205.65604693962243</v>
      </c>
    </row>
    <row r="66" spans="2:4" x14ac:dyDescent="0.3">
      <c r="B66" s="16" t="s">
        <v>415</v>
      </c>
      <c r="C66" s="126">
        <v>206.03541733946724</v>
      </c>
      <c r="D66" s="127">
        <v>216.72218489474298</v>
      </c>
    </row>
    <row r="67" spans="2:4" x14ac:dyDescent="0.3">
      <c r="B67" s="16" t="s">
        <v>461</v>
      </c>
      <c r="C67" s="126">
        <v>215.07586593423792</v>
      </c>
      <c r="D67" s="127">
        <v>228.46400979465366</v>
      </c>
    </row>
    <row r="68" spans="2:4" x14ac:dyDescent="0.3">
      <c r="B68" s="16" t="s">
        <v>462</v>
      </c>
      <c r="C68" s="126">
        <v>224.40567535083767</v>
      </c>
      <c r="D68" s="127">
        <v>240.94250480447056</v>
      </c>
    </row>
    <row r="69" spans="2:4" x14ac:dyDescent="0.3">
      <c r="B69" s="16" t="s">
        <v>463</v>
      </c>
      <c r="C69" s="126">
        <v>234.04717724950694</v>
      </c>
      <c r="D69" s="127">
        <v>254.2354426582562</v>
      </c>
    </row>
    <row r="70" spans="2:4" x14ac:dyDescent="0.3">
      <c r="B70" s="16" t="s">
        <v>464</v>
      </c>
      <c r="C70" s="126">
        <v>244.00944784757698</v>
      </c>
      <c r="D70" s="127">
        <v>268.41373114877888</v>
      </c>
    </row>
    <row r="71" spans="2:4" x14ac:dyDescent="0.3">
      <c r="B71" s="16" t="s">
        <v>465</v>
      </c>
      <c r="C71" s="126">
        <v>254.30344849160593</v>
      </c>
      <c r="D71" s="127">
        <v>283.55779196362255</v>
      </c>
    </row>
    <row r="72" spans="2:4" x14ac:dyDescent="0.3">
      <c r="B72" s="16" t="s">
        <v>466</v>
      </c>
      <c r="C72" s="126">
        <v>264.91346547051722</v>
      </c>
      <c r="D72" s="127">
        <v>299.72787426108744</v>
      </c>
    </row>
    <row r="73" spans="2:4" x14ac:dyDescent="0.3">
      <c r="B73" s="16" t="s">
        <v>467</v>
      </c>
      <c r="C73" s="126">
        <v>275.85399239475259</v>
      </c>
      <c r="D73" s="127">
        <v>317.02138800171792</v>
      </c>
    </row>
    <row r="74" spans="2:4" x14ac:dyDescent="0.3">
      <c r="B74" s="16" t="s">
        <v>468</v>
      </c>
      <c r="C74" s="126">
        <v>287.04162856931299</v>
      </c>
      <c r="D74" s="127">
        <v>335.43774381809641</v>
      </c>
    </row>
    <row r="75" spans="2:4" x14ac:dyDescent="0.3">
      <c r="B75" s="16" t="s">
        <v>469</v>
      </c>
      <c r="C75" s="126">
        <v>298.17217818049636</v>
      </c>
      <c r="D75" s="127">
        <v>354.75728826064545</v>
      </c>
    </row>
    <row r="76" spans="2:4" ht="13.5" thickBot="1" x14ac:dyDescent="0.35">
      <c r="B76" s="17" t="s">
        <v>416</v>
      </c>
      <c r="C76" s="128">
        <v>309.64331057323159</v>
      </c>
      <c r="D76" s="129">
        <v>375.54536202862192</v>
      </c>
    </row>
  </sheetData>
  <hyperlinks>
    <hyperlink ref="A1" location="Contents!A1" display="Contents!A1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/>
  <dimension ref="A1:H9"/>
  <sheetViews>
    <sheetView showGridLines="0" workbookViewId="0"/>
  </sheetViews>
  <sheetFormatPr defaultColWidth="9.1796875" defaultRowHeight="13" x14ac:dyDescent="0.3"/>
  <cols>
    <col min="1" max="1" width="9.1796875" style="5"/>
    <col min="2" max="2" width="23.1796875" style="5" customWidth="1"/>
    <col min="3" max="16384" width="9.1796875" style="5"/>
  </cols>
  <sheetData>
    <row r="1" spans="1:8" ht="40" customHeight="1" x14ac:dyDescent="0.3">
      <c r="A1" s="7" t="s">
        <v>23</v>
      </c>
    </row>
    <row r="2" spans="1:8" ht="17" x14ac:dyDescent="0.4">
      <c r="B2" s="6" t="s">
        <v>22</v>
      </c>
    </row>
    <row r="3" spans="1:8" ht="15" thickBot="1" x14ac:dyDescent="0.4">
      <c r="B3"/>
      <c r="C3"/>
      <c r="D3"/>
      <c r="E3"/>
      <c r="F3"/>
      <c r="G3"/>
      <c r="H3"/>
    </row>
    <row r="4" spans="1:8" x14ac:dyDescent="0.3">
      <c r="B4" s="77"/>
      <c r="C4" s="161" t="s">
        <v>173</v>
      </c>
      <c r="D4" s="161"/>
      <c r="E4" s="161"/>
      <c r="F4" s="161"/>
      <c r="G4" s="161"/>
      <c r="H4" s="161"/>
    </row>
    <row r="5" spans="1:8" x14ac:dyDescent="0.3">
      <c r="B5" s="78"/>
      <c r="C5" s="79" t="s">
        <v>155</v>
      </c>
      <c r="D5" s="79" t="s">
        <v>412</v>
      </c>
      <c r="E5" s="79" t="s">
        <v>413</v>
      </c>
      <c r="F5" s="79" t="s">
        <v>414</v>
      </c>
      <c r="G5" s="79" t="s">
        <v>415</v>
      </c>
      <c r="H5" s="79" t="s">
        <v>416</v>
      </c>
    </row>
    <row r="6" spans="1:8" x14ac:dyDescent="0.3">
      <c r="B6" s="80" t="s">
        <v>488</v>
      </c>
      <c r="C6" s="81">
        <v>96.93231824506492</v>
      </c>
      <c r="D6" s="81">
        <v>88.562119408870529</v>
      </c>
      <c r="E6" s="81">
        <v>95.042390974888505</v>
      </c>
      <c r="F6" s="81">
        <v>132.62561353366081</v>
      </c>
      <c r="G6" s="81">
        <v>206.03541733946724</v>
      </c>
      <c r="H6" s="81">
        <v>309.64331057323159</v>
      </c>
    </row>
    <row r="7" spans="1:8" x14ac:dyDescent="0.3">
      <c r="B7" s="80" t="s">
        <v>489</v>
      </c>
      <c r="C7" s="81">
        <v>96.93231824506492</v>
      </c>
      <c r="D7" s="81">
        <v>113.56211940887053</v>
      </c>
      <c r="E7" s="81">
        <v>145.04239097488852</v>
      </c>
      <c r="F7" s="81">
        <v>207.62561353366081</v>
      </c>
      <c r="G7" s="81">
        <v>306.03541733946724</v>
      </c>
      <c r="H7" s="81">
        <v>434.64331057323159</v>
      </c>
    </row>
    <row r="8" spans="1:8" x14ac:dyDescent="0.3">
      <c r="B8" s="80" t="s">
        <v>496</v>
      </c>
      <c r="C8" s="81">
        <v>96.93231824506492</v>
      </c>
      <c r="D8" s="81">
        <v>96.480024792199544</v>
      </c>
      <c r="E8" s="81">
        <v>118.77831664275161</v>
      </c>
      <c r="F8" s="81">
        <v>173.19115618685217</v>
      </c>
      <c r="G8" s="81">
        <v>263.98650745402472</v>
      </c>
      <c r="H8" s="81">
        <v>385.031601521087</v>
      </c>
    </row>
    <row r="9" spans="1:8" ht="13.5" thickBot="1" x14ac:dyDescent="0.35">
      <c r="B9" s="82" t="s">
        <v>490</v>
      </c>
      <c r="C9" s="83">
        <v>96.93231824506492</v>
      </c>
      <c r="D9" s="83">
        <v>88.494160523389326</v>
      </c>
      <c r="E9" s="83">
        <v>94.173508649000794</v>
      </c>
      <c r="F9" s="83">
        <v>131.90960218904792</v>
      </c>
      <c r="G9" s="83">
        <v>216.72218489474298</v>
      </c>
      <c r="H9" s="83">
        <v>375.54536202862192</v>
      </c>
    </row>
  </sheetData>
  <mergeCells count="1">
    <mergeCell ref="C4:H4"/>
  </mergeCells>
  <hyperlinks>
    <hyperlink ref="A1" location="Contents!A1" display="Contents!A1" xr:uid="{00000000-0004-0000-1C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1:H178"/>
  <sheetViews>
    <sheetView showGridLines="0" workbookViewId="0"/>
  </sheetViews>
  <sheetFormatPr defaultColWidth="9.1796875" defaultRowHeight="13" x14ac:dyDescent="0.3"/>
  <cols>
    <col min="1" max="2" width="9.1796875" style="5"/>
    <col min="3" max="3" width="11.453125" style="5" bestFit="1" customWidth="1"/>
    <col min="4" max="4" width="12" style="5" bestFit="1" customWidth="1"/>
    <col min="5" max="5" width="11.453125" style="5" bestFit="1" customWidth="1"/>
    <col min="6" max="6" width="12" style="5" bestFit="1" customWidth="1"/>
    <col min="7" max="8" width="11.453125" style="5" bestFit="1" customWidth="1"/>
    <col min="9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0</v>
      </c>
    </row>
    <row r="49" spans="2:8" ht="13.5" thickBot="1" x14ac:dyDescent="0.35"/>
    <row r="50" spans="2:8" ht="52.5" thickBot="1" x14ac:dyDescent="0.35">
      <c r="B50" s="13" t="s">
        <v>24</v>
      </c>
      <c r="C50" s="14" t="s">
        <v>500</v>
      </c>
      <c r="D50" s="14" t="s">
        <v>25</v>
      </c>
      <c r="E50" s="14" t="s">
        <v>26</v>
      </c>
      <c r="F50" s="14" t="s">
        <v>27</v>
      </c>
      <c r="G50" s="14" t="s">
        <v>498</v>
      </c>
      <c r="H50" s="15" t="s">
        <v>499</v>
      </c>
    </row>
    <row r="51" spans="2:8" x14ac:dyDescent="0.3">
      <c r="B51" s="16" t="s">
        <v>28</v>
      </c>
      <c r="C51" s="96">
        <v>36.443992690769093</v>
      </c>
      <c r="D51" s="96">
        <v>3.0999396584052263</v>
      </c>
      <c r="E51" s="96">
        <v>5.0477383002034735</v>
      </c>
      <c r="F51" s="96">
        <v>1.9477986417982471</v>
      </c>
      <c r="G51" s="96">
        <v>1.7164632438494773</v>
      </c>
      <c r="H51" s="118">
        <v>16.472261495994083</v>
      </c>
    </row>
    <row r="52" spans="2:8" x14ac:dyDescent="0.3">
      <c r="B52" s="16" t="s">
        <v>29</v>
      </c>
      <c r="C52" s="96">
        <v>39.400851470213262</v>
      </c>
      <c r="D52" s="96">
        <v>0.71347531201324532</v>
      </c>
      <c r="E52" s="96">
        <v>4.7824854754144823</v>
      </c>
      <c r="F52" s="96">
        <v>4.069010163401237</v>
      </c>
      <c r="G52" s="96">
        <v>1.7835733877700297</v>
      </c>
      <c r="H52" s="118">
        <v>15.752693992627167</v>
      </c>
    </row>
    <row r="53" spans="2:8" x14ac:dyDescent="0.3">
      <c r="B53" s="16" t="s">
        <v>30</v>
      </c>
      <c r="C53" s="96">
        <v>40.959017607663661</v>
      </c>
      <c r="D53" s="96">
        <v>-6.1034717122365745E-2</v>
      </c>
      <c r="E53" s="96">
        <v>4.7826652785007804</v>
      </c>
      <c r="F53" s="96">
        <v>4.8436999956231457</v>
      </c>
      <c r="G53" s="96">
        <v>1.9432993317106493</v>
      </c>
      <c r="H53" s="118">
        <v>16.018230032488184</v>
      </c>
    </row>
    <row r="54" spans="2:8" x14ac:dyDescent="0.3">
      <c r="B54" s="16" t="s">
        <v>31</v>
      </c>
      <c r="C54" s="96">
        <v>41.193855111417363</v>
      </c>
      <c r="D54" s="96">
        <v>-1.0433768500699325</v>
      </c>
      <c r="E54" s="96">
        <v>4.8853814355505447</v>
      </c>
      <c r="F54" s="96">
        <v>5.9287582856204768</v>
      </c>
      <c r="G54" s="96">
        <v>2.0840210348435284</v>
      </c>
      <c r="H54" s="118">
        <v>16.831917860535441</v>
      </c>
    </row>
    <row r="55" spans="2:8" x14ac:dyDescent="0.3">
      <c r="B55" s="16" t="s">
        <v>32</v>
      </c>
      <c r="C55" s="96">
        <v>40.86668024962102</v>
      </c>
      <c r="D55" s="96">
        <v>1.0797113282597692</v>
      </c>
      <c r="E55" s="96">
        <v>4.9402139710509756</v>
      </c>
      <c r="F55" s="96">
        <v>3.8605026427912064</v>
      </c>
      <c r="G55" s="96">
        <v>2.074976388911451</v>
      </c>
      <c r="H55" s="118">
        <v>16.866163401333072</v>
      </c>
    </row>
    <row r="56" spans="2:8" x14ac:dyDescent="0.3">
      <c r="B56" s="16" t="s">
        <v>33</v>
      </c>
      <c r="C56" s="96">
        <v>38.98996769624847</v>
      </c>
      <c r="D56" s="96">
        <v>3.8003147679419591</v>
      </c>
      <c r="E56" s="96">
        <v>5.0207104305259191</v>
      </c>
      <c r="F56" s="96">
        <v>1.22039566258396</v>
      </c>
      <c r="G56" s="96">
        <v>2.0372054015446053</v>
      </c>
      <c r="H56" s="118">
        <v>16.894627175378549</v>
      </c>
    </row>
    <row r="57" spans="2:8" x14ac:dyDescent="0.3">
      <c r="B57" s="16" t="s">
        <v>34</v>
      </c>
      <c r="C57" s="96">
        <v>37.064814418617296</v>
      </c>
      <c r="D57" s="96">
        <v>3.8874260209856626</v>
      </c>
      <c r="E57" s="96">
        <v>5.0380228136882126</v>
      </c>
      <c r="F57" s="96">
        <v>1.15059679270255</v>
      </c>
      <c r="G57" s="96">
        <v>1.9487179010249034</v>
      </c>
      <c r="H57" s="118">
        <v>16.489546135549165</v>
      </c>
    </row>
    <row r="58" spans="2:8" x14ac:dyDescent="0.3">
      <c r="B58" s="16" t="s">
        <v>35</v>
      </c>
      <c r="C58" s="96">
        <v>35.747477069095375</v>
      </c>
      <c r="D58" s="96">
        <v>1.436302375318399</v>
      </c>
      <c r="E58" s="96">
        <v>5.0051334702258723</v>
      </c>
      <c r="F58" s="96">
        <v>3.5688310949074733</v>
      </c>
      <c r="G58" s="96">
        <v>1.8848771041230628</v>
      </c>
      <c r="H58" s="118">
        <v>15.977240166062659</v>
      </c>
    </row>
    <row r="59" spans="2:8" x14ac:dyDescent="0.3">
      <c r="B59" s="16" t="s">
        <v>36</v>
      </c>
      <c r="C59" s="96">
        <v>36.520944733751712</v>
      </c>
      <c r="D59" s="96">
        <v>-3.1707843778217115</v>
      </c>
      <c r="E59" s="96">
        <v>5.148891512527876</v>
      </c>
      <c r="F59" s="96">
        <v>8.319675890349588</v>
      </c>
      <c r="G59" s="96">
        <v>1.9590777819208351</v>
      </c>
      <c r="H59" s="118">
        <v>16.146587231244986</v>
      </c>
    </row>
    <row r="60" spans="2:8" x14ac:dyDescent="0.3">
      <c r="B60" s="16" t="s">
        <v>37</v>
      </c>
      <c r="C60" s="96">
        <v>35.970345801419946</v>
      </c>
      <c r="D60" s="96">
        <v>2.6616636388123505</v>
      </c>
      <c r="E60" s="96">
        <v>5.3043362949210966</v>
      </c>
      <c r="F60" s="96">
        <v>2.6426726561087461</v>
      </c>
      <c r="G60" s="96">
        <v>1.9447496937541171</v>
      </c>
      <c r="H60" s="118">
        <v>15.813371036154317</v>
      </c>
    </row>
    <row r="61" spans="2:8" x14ac:dyDescent="0.3">
      <c r="B61" s="16" t="s">
        <v>38</v>
      </c>
      <c r="C61" s="96">
        <v>33.183863196441408</v>
      </c>
      <c r="D61" s="96">
        <v>4.2175933857932613</v>
      </c>
      <c r="E61" s="96">
        <v>5.2786885245901649</v>
      </c>
      <c r="F61" s="96">
        <v>1.0610951387969036</v>
      </c>
      <c r="G61" s="96">
        <v>1.8777101982157671</v>
      </c>
      <c r="H61" s="118">
        <v>14.733522782528045</v>
      </c>
    </row>
    <row r="62" spans="2:8" x14ac:dyDescent="0.3">
      <c r="B62" s="16" t="s">
        <v>39</v>
      </c>
      <c r="C62" s="96">
        <v>31.226643443056766</v>
      </c>
      <c r="D62" s="96">
        <v>4.1369237044591278</v>
      </c>
      <c r="E62" s="96">
        <v>5.5926885827308697</v>
      </c>
      <c r="F62" s="96">
        <v>1.4557648782717418</v>
      </c>
      <c r="G62" s="96">
        <v>1.8367150852570218</v>
      </c>
      <c r="H62" s="118">
        <v>14.407738055162822</v>
      </c>
    </row>
    <row r="63" spans="2:8" x14ac:dyDescent="0.3">
      <c r="B63" s="16" t="s">
        <v>40</v>
      </c>
      <c r="C63" s="96">
        <v>29.635434118196102</v>
      </c>
      <c r="D63" s="96">
        <v>4.3279072867417501</v>
      </c>
      <c r="E63" s="96">
        <v>5.7767260579064592</v>
      </c>
      <c r="F63" s="96">
        <v>1.4488187711647091</v>
      </c>
      <c r="G63" s="96">
        <v>1.7819911259234438</v>
      </c>
      <c r="H63" s="118">
        <v>13.649228327795432</v>
      </c>
    </row>
    <row r="64" spans="2:8" x14ac:dyDescent="0.3">
      <c r="B64" s="16" t="s">
        <v>41</v>
      </c>
      <c r="C64" s="96">
        <v>28.410281883614392</v>
      </c>
      <c r="D64" s="96">
        <v>3.5644385755895014</v>
      </c>
      <c r="E64" s="96">
        <v>6.0804161394629554</v>
      </c>
      <c r="F64" s="96">
        <v>2.5159775638734541</v>
      </c>
      <c r="G64" s="96">
        <v>1.7932172042560393</v>
      </c>
      <c r="H64" s="118">
        <v>13.656715201950368</v>
      </c>
    </row>
    <row r="65" spans="2:8" x14ac:dyDescent="0.3">
      <c r="B65" s="16" t="s">
        <v>42</v>
      </c>
      <c r="C65" s="96">
        <v>44.136780160621313</v>
      </c>
      <c r="D65" s="96">
        <v>5.9139853360377526</v>
      </c>
      <c r="E65" s="96">
        <v>7.2571509487397323</v>
      </c>
      <c r="F65" s="96">
        <v>1.3431656127019798</v>
      </c>
      <c r="G65" s="96">
        <v>2.0062606021431306</v>
      </c>
      <c r="H65" s="118">
        <v>14.919647746739853</v>
      </c>
    </row>
    <row r="66" spans="2:8" x14ac:dyDescent="0.3">
      <c r="B66" s="16" t="s">
        <v>43</v>
      </c>
      <c r="C66" s="96">
        <v>70.063094571583576</v>
      </c>
      <c r="D66" s="96">
        <v>18.716109442991026</v>
      </c>
      <c r="E66" s="96">
        <v>7.4655765920826163</v>
      </c>
      <c r="F66" s="96">
        <v>-11.25053285090841</v>
      </c>
      <c r="G66" s="96">
        <v>2.8605747644119597</v>
      </c>
      <c r="H66" s="118">
        <v>19.170066201598484</v>
      </c>
    </row>
    <row r="67" spans="2:8" x14ac:dyDescent="0.3">
      <c r="B67" s="16" t="s">
        <v>44</v>
      </c>
      <c r="C67" s="96">
        <v>110.07764829762938</v>
      </c>
      <c r="D67" s="96">
        <v>18.112720560532971</v>
      </c>
      <c r="E67" s="96">
        <v>6.530276737601608</v>
      </c>
      <c r="F67" s="96">
        <v>-11.582443822931364</v>
      </c>
      <c r="G67" s="96">
        <v>3.992300140646432</v>
      </c>
      <c r="H67" s="118">
        <v>21.937447207703418</v>
      </c>
    </row>
    <row r="68" spans="2:8" x14ac:dyDescent="0.3">
      <c r="B68" s="16" t="s">
        <v>45</v>
      </c>
      <c r="C68" s="96">
        <v>131.15764693104614</v>
      </c>
      <c r="D68" s="96">
        <v>22.291696664455586</v>
      </c>
      <c r="E68" s="96">
        <v>5.1247662171473554</v>
      </c>
      <c r="F68" s="96">
        <v>-17.166930447308232</v>
      </c>
      <c r="G68" s="96">
        <v>4.7541752441388105</v>
      </c>
      <c r="H68" s="118">
        <v>23.821864281533102</v>
      </c>
    </row>
    <row r="69" spans="2:8" x14ac:dyDescent="0.3">
      <c r="B69" s="16" t="s">
        <v>46</v>
      </c>
      <c r="C69" s="96">
        <v>143.44149241827026</v>
      </c>
      <c r="D69" s="96">
        <v>15.526571662728085</v>
      </c>
      <c r="E69" s="96">
        <v>4.8090726385300036</v>
      </c>
      <c r="F69" s="96">
        <v>-10.71749902419808</v>
      </c>
      <c r="G69" s="96">
        <v>5.626936619787867</v>
      </c>
      <c r="H69" s="118">
        <v>26.950307652291972</v>
      </c>
    </row>
    <row r="70" spans="2:8" x14ac:dyDescent="0.3">
      <c r="B70" s="16" t="s">
        <v>47</v>
      </c>
      <c r="C70" s="96">
        <v>139.86430999576638</v>
      </c>
      <c r="D70" s="96">
        <v>7.9657679759076006</v>
      </c>
      <c r="E70" s="96">
        <v>4.4746093488925425</v>
      </c>
      <c r="F70" s="96">
        <v>-3.4911586270150581</v>
      </c>
      <c r="G70" s="96">
        <v>6.1269282997724783</v>
      </c>
      <c r="H70" s="118">
        <v>27.628006024805106</v>
      </c>
    </row>
    <row r="71" spans="2:8" x14ac:dyDescent="0.3">
      <c r="B71" s="16" t="s">
        <v>48</v>
      </c>
      <c r="C71" s="96">
        <v>132.51014800049896</v>
      </c>
      <c r="D71" s="96">
        <v>2.1658457847404389</v>
      </c>
      <c r="E71" s="96">
        <v>4.3234801158007015</v>
      </c>
      <c r="F71" s="96">
        <v>2.1576343310602626</v>
      </c>
      <c r="G71" s="96">
        <v>6.1000527970779688</v>
      </c>
      <c r="H71" s="118">
        <v>26.906120516742682</v>
      </c>
    </row>
    <row r="72" spans="2:8" x14ac:dyDescent="0.3">
      <c r="B72" s="16" t="s">
        <v>49</v>
      </c>
      <c r="C72" s="96">
        <v>159.72532554467736</v>
      </c>
      <c r="D72" s="96">
        <v>-15.978744358475971</v>
      </c>
      <c r="E72" s="96">
        <v>4.3912581495716969</v>
      </c>
      <c r="F72" s="96">
        <v>20.370002508047669</v>
      </c>
      <c r="G72" s="96">
        <v>7.1375291653367032</v>
      </c>
      <c r="H72" s="118">
        <v>26.827113087130844</v>
      </c>
    </row>
    <row r="73" spans="2:8" x14ac:dyDescent="0.3">
      <c r="B73" s="16" t="s">
        <v>50</v>
      </c>
      <c r="C73" s="96">
        <v>175.80933697520655</v>
      </c>
      <c r="D73" s="96">
        <v>-8.0647613329610337</v>
      </c>
      <c r="E73" s="96">
        <v>4.4330030438443098</v>
      </c>
      <c r="F73" s="96">
        <v>12.497764376805343</v>
      </c>
      <c r="G73" s="96">
        <v>7.9375917652424199</v>
      </c>
      <c r="H73" s="118">
        <v>29.337197729422236</v>
      </c>
    </row>
    <row r="74" spans="2:8" x14ac:dyDescent="0.3">
      <c r="B74" s="16" t="s">
        <v>51</v>
      </c>
      <c r="C74" s="96">
        <v>178.48965955025713</v>
      </c>
      <c r="D74" s="96">
        <v>-2.8267296620850368</v>
      </c>
      <c r="E74" s="96">
        <v>4.4671428205718966</v>
      </c>
      <c r="F74" s="96">
        <v>7.2938724826569334</v>
      </c>
      <c r="G74" s="96">
        <v>8.3295954704218005</v>
      </c>
      <c r="H74" s="118">
        <v>32.101363957758586</v>
      </c>
    </row>
    <row r="75" spans="2:8" x14ac:dyDescent="0.3">
      <c r="B75" s="16" t="s">
        <v>52</v>
      </c>
      <c r="C75" s="96">
        <v>172.7234762037192</v>
      </c>
      <c r="D75" s="96">
        <v>2.7806375993951971</v>
      </c>
      <c r="E75" s="96">
        <v>4.5248134933506332</v>
      </c>
      <c r="F75" s="96">
        <v>1.7441758939554362</v>
      </c>
      <c r="G75" s="96">
        <v>8.098440431875483</v>
      </c>
      <c r="H75" s="118">
        <v>33.367093107809886</v>
      </c>
    </row>
    <row r="76" spans="2:8" x14ac:dyDescent="0.3">
      <c r="B76" s="16" t="s">
        <v>53</v>
      </c>
      <c r="C76" s="96">
        <v>169.42631832510898</v>
      </c>
      <c r="D76" s="96">
        <v>1.5178555214218736</v>
      </c>
      <c r="E76" s="96">
        <v>4.5982859155480762</v>
      </c>
      <c r="F76" s="96">
        <v>3.0804303941262026</v>
      </c>
      <c r="G76" s="96">
        <v>8.0631337162082097</v>
      </c>
      <c r="H76" s="118">
        <v>33.171942931709104</v>
      </c>
    </row>
    <row r="77" spans="2:8" x14ac:dyDescent="0.3">
      <c r="B77" s="16" t="s">
        <v>54</v>
      </c>
      <c r="C77" s="96">
        <v>172.02633166677629</v>
      </c>
      <c r="D77" s="96">
        <v>-1.2662697699707404</v>
      </c>
      <c r="E77" s="96">
        <v>4.7257555313936885</v>
      </c>
      <c r="F77" s="96">
        <v>5.9920253013644285</v>
      </c>
      <c r="G77" s="96">
        <v>8.3576760820741658</v>
      </c>
      <c r="H77" s="118">
        <v>33.352862495864549</v>
      </c>
    </row>
    <row r="78" spans="2:8" x14ac:dyDescent="0.3">
      <c r="B78" s="16" t="s">
        <v>55</v>
      </c>
      <c r="C78" s="96">
        <v>164.53655321135923</v>
      </c>
      <c r="D78" s="96">
        <v>4.2555774783546774</v>
      </c>
      <c r="E78" s="96">
        <v>4.5474146379709124</v>
      </c>
      <c r="F78" s="96">
        <v>0.29183715961623502</v>
      </c>
      <c r="G78" s="96">
        <v>7.7331981999655142</v>
      </c>
      <c r="H78" s="118">
        <v>30.964737342908521</v>
      </c>
    </row>
    <row r="79" spans="2:8" x14ac:dyDescent="0.3">
      <c r="B79" s="16" t="s">
        <v>56</v>
      </c>
      <c r="C79" s="96">
        <v>163.49196589434621</v>
      </c>
      <c r="D79" s="96">
        <v>0.50572220731535111</v>
      </c>
      <c r="E79" s="96">
        <v>4.6979426025422617</v>
      </c>
      <c r="F79" s="96">
        <v>4.1922203952269106</v>
      </c>
      <c r="G79" s="96">
        <v>7.9264416801724247</v>
      </c>
      <c r="H79" s="118">
        <v>31.418164023837967</v>
      </c>
    </row>
    <row r="80" spans="2:8" x14ac:dyDescent="0.3">
      <c r="B80" s="16" t="s">
        <v>57</v>
      </c>
      <c r="C80" s="96">
        <v>161.21462130970974</v>
      </c>
      <c r="D80" s="96">
        <v>1.0839295365536961</v>
      </c>
      <c r="E80" s="96">
        <v>4.7336928709207564</v>
      </c>
      <c r="F80" s="96">
        <v>3.6497633343670604</v>
      </c>
      <c r="G80" s="96">
        <v>7.8906600274318226</v>
      </c>
      <c r="H80" s="118">
        <v>31.608342205743956</v>
      </c>
    </row>
    <row r="81" spans="2:8" x14ac:dyDescent="0.3">
      <c r="B81" s="16" t="s">
        <v>58</v>
      </c>
      <c r="C81" s="96">
        <v>165.6164609509149</v>
      </c>
      <c r="D81" s="96">
        <v>-2.8282855067442547</v>
      </c>
      <c r="E81" s="96">
        <v>4.5944024643900905</v>
      </c>
      <c r="F81" s="96">
        <v>7.4226879711343452</v>
      </c>
      <c r="G81" s="96">
        <v>7.8558386280209307</v>
      </c>
      <c r="H81" s="118">
        <v>30.504457725060018</v>
      </c>
    </row>
    <row r="82" spans="2:8" x14ac:dyDescent="0.3">
      <c r="B82" s="16" t="s">
        <v>59</v>
      </c>
      <c r="C82" s="96">
        <v>176.64343802349785</v>
      </c>
      <c r="D82" s="96">
        <v>-5.4375878966835938</v>
      </c>
      <c r="E82" s="96">
        <v>4.4013504068364355</v>
      </c>
      <c r="F82" s="96">
        <v>9.8389383035200293</v>
      </c>
      <c r="G82" s="96">
        <v>7.9445601855042902</v>
      </c>
      <c r="H82" s="118">
        <v>28.922142609143492</v>
      </c>
    </row>
    <row r="83" spans="2:8" x14ac:dyDescent="0.3">
      <c r="B83" s="16" t="s">
        <v>60</v>
      </c>
      <c r="C83" s="96">
        <v>183.71671020479107</v>
      </c>
      <c r="D83" s="96">
        <v>-1.1886257975721848</v>
      </c>
      <c r="E83" s="96">
        <v>4.2364016736401684</v>
      </c>
      <c r="F83" s="96">
        <v>5.4250274712123527</v>
      </c>
      <c r="G83" s="96">
        <v>7.8052470909089386</v>
      </c>
      <c r="H83" s="118">
        <v>27.469076858856951</v>
      </c>
    </row>
    <row r="84" spans="2:8" x14ac:dyDescent="0.3">
      <c r="B84" s="16" t="s">
        <v>61</v>
      </c>
      <c r="C84" s="96">
        <v>182.90721678511977</v>
      </c>
      <c r="D84" s="96">
        <v>2.624021056836523</v>
      </c>
      <c r="E84" s="96">
        <v>3.7310584373449363</v>
      </c>
      <c r="F84" s="96">
        <v>1.1070373805084133</v>
      </c>
      <c r="G84" s="96">
        <v>6.883837967549554</v>
      </c>
      <c r="H84" s="118">
        <v>25.22449443185516</v>
      </c>
    </row>
    <row r="85" spans="2:8" x14ac:dyDescent="0.3">
      <c r="B85" s="16" t="s">
        <v>62</v>
      </c>
      <c r="C85" s="96">
        <v>171.52795291580259</v>
      </c>
      <c r="D85" s="96">
        <v>4.9343718716114537</v>
      </c>
      <c r="E85" s="96">
        <v>3.5147688782626023</v>
      </c>
      <c r="F85" s="96">
        <v>-1.4196029933488514</v>
      </c>
      <c r="G85" s="96">
        <v>6.3140614161114783</v>
      </c>
      <c r="H85" s="118">
        <v>24.01702526342314</v>
      </c>
    </row>
    <row r="86" spans="2:8" x14ac:dyDescent="0.3">
      <c r="B86" s="16" t="s">
        <v>63</v>
      </c>
      <c r="C86" s="96">
        <v>163.669805880789</v>
      </c>
      <c r="D86" s="96">
        <v>4.7906101854711114</v>
      </c>
      <c r="E86" s="96">
        <v>3.5685361409192144</v>
      </c>
      <c r="F86" s="96">
        <v>-1.2220740445518969</v>
      </c>
      <c r="G86" s="96">
        <v>6.0200706826307062</v>
      </c>
      <c r="H86" s="118">
        <v>23.386672079900968</v>
      </c>
    </row>
    <row r="87" spans="2:8" x14ac:dyDescent="0.3">
      <c r="B87" s="16" t="s">
        <v>64</v>
      </c>
      <c r="C87" s="96">
        <v>154.5665176253481</v>
      </c>
      <c r="D87" s="96">
        <v>6.0007888273214238</v>
      </c>
      <c r="E87" s="96">
        <v>3.5499139414802068</v>
      </c>
      <c r="F87" s="96">
        <v>-2.450874885841217</v>
      </c>
      <c r="G87" s="96">
        <v>5.6490608195550696</v>
      </c>
      <c r="H87" s="118">
        <v>22.312125631998423</v>
      </c>
    </row>
    <row r="88" spans="2:8" x14ac:dyDescent="0.3">
      <c r="B88" s="16" t="s">
        <v>65</v>
      </c>
      <c r="C88" s="96">
        <v>150.29532435547947</v>
      </c>
      <c r="D88" s="96">
        <v>5.9505650417958966</v>
      </c>
      <c r="E88" s="96">
        <v>3.622043262240989</v>
      </c>
      <c r="F88" s="96">
        <v>-2.3285217795549076</v>
      </c>
      <c r="G88" s="96">
        <v>5.4458382008920028</v>
      </c>
      <c r="H88" s="118">
        <v>21.549328395444299</v>
      </c>
    </row>
    <row r="89" spans="2:8" x14ac:dyDescent="0.3">
      <c r="B89" s="16" t="s">
        <v>66</v>
      </c>
      <c r="C89" s="96">
        <v>146.82899486506963</v>
      </c>
      <c r="D89" s="96">
        <v>4.2713441675273467</v>
      </c>
      <c r="E89" s="96">
        <v>3.5832617499079644</v>
      </c>
      <c r="F89" s="96">
        <v>-0.68808241761938227</v>
      </c>
      <c r="G89" s="96">
        <v>5.3230186415383791</v>
      </c>
      <c r="H89" s="118">
        <v>20.72860631422634</v>
      </c>
    </row>
    <row r="90" spans="2:8" x14ac:dyDescent="0.3">
      <c r="B90" s="16" t="s">
        <v>67</v>
      </c>
      <c r="C90" s="96">
        <v>144.4557353342673</v>
      </c>
      <c r="D90" s="96">
        <v>11.219328249493543</v>
      </c>
      <c r="E90" s="96">
        <v>3.5868740287431797</v>
      </c>
      <c r="F90" s="96">
        <v>-7.6324542207503629</v>
      </c>
      <c r="G90" s="96">
        <v>4.880301331943401</v>
      </c>
      <c r="H90" s="118">
        <v>18.537130811082474</v>
      </c>
    </row>
    <row r="91" spans="2:8" x14ac:dyDescent="0.3">
      <c r="B91" s="16" t="s">
        <v>68</v>
      </c>
      <c r="C91" s="96">
        <v>151.68561060238164</v>
      </c>
      <c r="D91" s="96">
        <v>21.12534416858669</v>
      </c>
      <c r="E91" s="96">
        <v>3.4266558041218955</v>
      </c>
      <c r="F91" s="96">
        <v>-17.698688364464793</v>
      </c>
      <c r="G91" s="96">
        <v>4.2118141956254549</v>
      </c>
      <c r="H91" s="118">
        <v>14.683507562658207</v>
      </c>
    </row>
    <row r="92" spans="2:8" x14ac:dyDescent="0.3">
      <c r="B92" s="16" t="s">
        <v>69</v>
      </c>
      <c r="C92" s="96">
        <v>159.15693158627371</v>
      </c>
      <c r="D92" s="96">
        <v>17.361943672372938</v>
      </c>
      <c r="E92" s="96">
        <v>2.9300509837527158</v>
      </c>
      <c r="F92" s="96">
        <v>-14.431892688620222</v>
      </c>
      <c r="G92" s="96">
        <v>3.9029341461703759</v>
      </c>
      <c r="H92" s="118">
        <v>11.957881547087473</v>
      </c>
    </row>
    <row r="93" spans="2:8" x14ac:dyDescent="0.3">
      <c r="B93" s="16" t="s">
        <v>70</v>
      </c>
      <c r="C93" s="96">
        <v>174.97880154413645</v>
      </c>
      <c r="D93" s="96">
        <v>8.7308757133782287</v>
      </c>
      <c r="E93" s="96">
        <v>2.7027406985653339</v>
      </c>
      <c r="F93" s="96">
        <v>-6.0281350148128947</v>
      </c>
      <c r="G93" s="96">
        <v>4.0773313724027451</v>
      </c>
      <c r="H93" s="118">
        <v>11.562031572604656</v>
      </c>
    </row>
    <row r="94" spans="2:8" x14ac:dyDescent="0.3">
      <c r="B94" s="16" t="s">
        <v>71</v>
      </c>
      <c r="C94" s="96">
        <v>193.50795704348474</v>
      </c>
      <c r="D94" s="96">
        <v>4.9766784055171431</v>
      </c>
      <c r="E94" s="96">
        <v>2.5285044778050225</v>
      </c>
      <c r="F94" s="96">
        <v>-2.4481739277121206</v>
      </c>
      <c r="G94" s="96">
        <v>4.343654696387425</v>
      </c>
      <c r="H94" s="118">
        <v>11.436607820146587</v>
      </c>
    </row>
    <row r="95" spans="2:8" x14ac:dyDescent="0.3">
      <c r="B95" s="16" t="s">
        <v>72</v>
      </c>
      <c r="C95" s="96">
        <v>220.99278099235718</v>
      </c>
      <c r="D95" s="96">
        <v>-2.5612054110979443E-2</v>
      </c>
      <c r="E95" s="96">
        <v>2.3983305390798715</v>
      </c>
      <c r="F95" s="96">
        <v>2.4239425931908509</v>
      </c>
      <c r="G95" s="96">
        <v>4.7842962838540881</v>
      </c>
      <c r="H95" s="118">
        <v>12.14262971201847</v>
      </c>
    </row>
    <row r="96" spans="2:8" x14ac:dyDescent="0.3">
      <c r="B96" s="16" t="s">
        <v>73</v>
      </c>
      <c r="C96" s="96">
        <v>237.5255322244422</v>
      </c>
      <c r="D96" s="96">
        <v>-1.8728331838813062</v>
      </c>
      <c r="E96" s="96">
        <v>2.2858042792562991</v>
      </c>
      <c r="F96" s="96">
        <v>4.1586374631376053</v>
      </c>
      <c r="G96" s="96">
        <v>5.3055061740888938</v>
      </c>
      <c r="H96" s="118">
        <v>13.283076991161579</v>
      </c>
    </row>
    <row r="97" spans="2:8" x14ac:dyDescent="0.3">
      <c r="B97" s="16" t="s">
        <v>74</v>
      </c>
      <c r="C97" s="96">
        <v>251.22510499366425</v>
      </c>
      <c r="D97" s="96">
        <v>2.4876091502694431</v>
      </c>
      <c r="E97" s="96">
        <v>2.3681432158795985</v>
      </c>
      <c r="F97" s="96">
        <v>-0.11946593438984454</v>
      </c>
      <c r="G97" s="96">
        <v>5.6564748008360954</v>
      </c>
      <c r="H97" s="118">
        <v>15.253097405007674</v>
      </c>
    </row>
    <row r="98" spans="2:8" x14ac:dyDescent="0.3">
      <c r="B98" s="16" t="s">
        <v>75</v>
      </c>
      <c r="C98" s="96">
        <v>231.47583034749374</v>
      </c>
      <c r="D98" s="96">
        <v>8.540739005007536</v>
      </c>
      <c r="E98" s="96">
        <v>1.967358152313101</v>
      </c>
      <c r="F98" s="96">
        <v>-6.5733808526944353</v>
      </c>
      <c r="G98" s="96">
        <v>4.6930226151043533</v>
      </c>
      <c r="H98" s="118">
        <v>12.688938837886552</v>
      </c>
    </row>
    <row r="99" spans="2:8" x14ac:dyDescent="0.3">
      <c r="B99" s="16" t="s">
        <v>76</v>
      </c>
      <c r="C99" s="96">
        <v>215.13490854475234</v>
      </c>
      <c r="D99" s="96">
        <v>5.7549967999353857</v>
      </c>
      <c r="E99" s="96">
        <v>1.4860685919597094</v>
      </c>
      <c r="F99" s="96">
        <v>-4.2689282079756765</v>
      </c>
      <c r="G99" s="96">
        <v>3.3522975929978118</v>
      </c>
      <c r="H99" s="118">
        <v>7.8067672238075829</v>
      </c>
    </row>
    <row r="100" spans="2:8" x14ac:dyDescent="0.3">
      <c r="B100" s="16" t="s">
        <v>77</v>
      </c>
      <c r="C100" s="96">
        <v>206.51070238117168</v>
      </c>
      <c r="D100" s="96">
        <v>6.5120350109409086</v>
      </c>
      <c r="E100" s="96">
        <v>1.4645623287725311</v>
      </c>
      <c r="F100" s="96">
        <v>-5.0474726821683777</v>
      </c>
      <c r="G100" s="96">
        <v>3.0487303804749772</v>
      </c>
      <c r="H100" s="118">
        <v>7.0411842854431583</v>
      </c>
    </row>
    <row r="101" spans="2:8" x14ac:dyDescent="0.3">
      <c r="B101" s="16" t="s">
        <v>78</v>
      </c>
      <c r="C101" s="96">
        <v>197.42103351551177</v>
      </c>
      <c r="D101" s="96">
        <v>4.6922508012162023</v>
      </c>
      <c r="E101" s="96">
        <v>1.3822500559849882</v>
      </c>
      <c r="F101" s="96">
        <v>-3.3100007452312141</v>
      </c>
      <c r="G101" s="96">
        <v>2.810047095761381</v>
      </c>
      <c r="H101" s="118">
        <v>6.5591791865152054</v>
      </c>
    </row>
    <row r="102" spans="2:8" x14ac:dyDescent="0.3">
      <c r="B102" s="16" t="s">
        <v>79</v>
      </c>
      <c r="C102" s="96">
        <v>175.63971775719463</v>
      </c>
      <c r="D102" s="96">
        <v>12.26844583987441</v>
      </c>
      <c r="E102" s="96">
        <v>1.6164125671254863</v>
      </c>
      <c r="F102" s="96">
        <v>-10.652033272748923</v>
      </c>
      <c r="G102" s="96">
        <v>2.929455359015591</v>
      </c>
      <c r="H102" s="118">
        <v>7.1222165561788202</v>
      </c>
    </row>
    <row r="103" spans="2:8" x14ac:dyDescent="0.3">
      <c r="B103" s="16" t="s">
        <v>80</v>
      </c>
      <c r="C103" s="96">
        <v>162.69950468681159</v>
      </c>
      <c r="D103" s="96">
        <v>8.6205691113752323</v>
      </c>
      <c r="E103" s="96">
        <v>1.9543470704105677</v>
      </c>
      <c r="F103" s="96">
        <v>-6.6662220409646649</v>
      </c>
      <c r="G103" s="96">
        <v>3.2569515962924824</v>
      </c>
      <c r="H103" s="118">
        <v>8.1573432210220851</v>
      </c>
    </row>
    <row r="104" spans="2:8" x14ac:dyDescent="0.3">
      <c r="B104" s="16" t="s">
        <v>81</v>
      </c>
      <c r="C104" s="96">
        <v>154.58908433185667</v>
      </c>
      <c r="D104" s="96">
        <v>7.3957260556127613</v>
      </c>
      <c r="E104" s="96">
        <v>1.8962803731142759</v>
      </c>
      <c r="F104" s="96">
        <v>-5.4994456824984859</v>
      </c>
      <c r="G104" s="96">
        <v>2.9607431824992512</v>
      </c>
      <c r="H104" s="118">
        <v>7.7917981072555209</v>
      </c>
    </row>
    <row r="105" spans="2:8" x14ac:dyDescent="0.3">
      <c r="B105" s="16" t="s">
        <v>82</v>
      </c>
      <c r="C105" s="96">
        <v>148.47883705494726</v>
      </c>
      <c r="D105" s="96">
        <v>5.4899610428528645</v>
      </c>
      <c r="E105" s="96">
        <v>1.6815257871572058</v>
      </c>
      <c r="F105" s="96">
        <v>-3.8084352556956587</v>
      </c>
      <c r="G105" s="96">
        <v>2.5396284302028298</v>
      </c>
      <c r="H105" s="118">
        <v>6.7788898999090073</v>
      </c>
    </row>
    <row r="106" spans="2:8" x14ac:dyDescent="0.3">
      <c r="B106" s="16" t="s">
        <v>83</v>
      </c>
      <c r="C106" s="96">
        <v>134.03995524531274</v>
      </c>
      <c r="D106" s="96">
        <v>11.203908868814283</v>
      </c>
      <c r="E106" s="96">
        <v>1.8601024727110715</v>
      </c>
      <c r="F106" s="96">
        <v>-9.3438063961032114</v>
      </c>
      <c r="G106" s="96">
        <v>2.5596484953762837</v>
      </c>
      <c r="H106" s="118">
        <v>7.1164772727272734</v>
      </c>
    </row>
    <row r="107" spans="2:8" x14ac:dyDescent="0.3">
      <c r="B107" s="16" t="s">
        <v>84</v>
      </c>
      <c r="C107" s="96">
        <v>123.83310408069693</v>
      </c>
      <c r="D107" s="96">
        <v>8.1183262657742681</v>
      </c>
      <c r="E107" s="96">
        <v>1.7493250490032914</v>
      </c>
      <c r="F107" s="96">
        <v>-6.3690012167709771</v>
      </c>
      <c r="G107" s="96">
        <v>2.2351384557225216</v>
      </c>
      <c r="H107" s="118">
        <v>6.2832093517534533</v>
      </c>
    </row>
    <row r="108" spans="2:8" x14ac:dyDescent="0.3">
      <c r="B108" s="16" t="s">
        <v>85</v>
      </c>
      <c r="C108" s="96">
        <v>118.37941227612588</v>
      </c>
      <c r="D108" s="96">
        <v>6.36518287496457</v>
      </c>
      <c r="E108" s="96">
        <v>1.8772215639810428</v>
      </c>
      <c r="F108" s="96">
        <v>-4.4879613109835272</v>
      </c>
      <c r="G108" s="96">
        <v>2.2524323603891774</v>
      </c>
      <c r="H108" s="118">
        <v>6.4047498736735724</v>
      </c>
    </row>
    <row r="109" spans="2:8" x14ac:dyDescent="0.3">
      <c r="B109" s="16" t="s">
        <v>86</v>
      </c>
      <c r="C109" s="96">
        <v>114.27617298380363</v>
      </c>
      <c r="D109" s="96">
        <v>3.6652005864320936</v>
      </c>
      <c r="E109" s="96">
        <v>2.2657168037602822</v>
      </c>
      <c r="F109" s="96">
        <v>-1.3994837826718114</v>
      </c>
      <c r="G109" s="96">
        <v>2.644210165423845</v>
      </c>
      <c r="H109" s="118">
        <v>7.4167568217333795</v>
      </c>
    </row>
    <row r="110" spans="2:8" x14ac:dyDescent="0.3">
      <c r="B110" s="16" t="s">
        <v>87</v>
      </c>
      <c r="C110" s="96">
        <v>107.54226772142081</v>
      </c>
      <c r="D110" s="96">
        <v>6.5912402502785739</v>
      </c>
      <c r="E110" s="96">
        <v>3.4044418468731732</v>
      </c>
      <c r="F110" s="96">
        <v>-3.1867984034054007</v>
      </c>
      <c r="G110" s="96">
        <v>3.7471855902219362</v>
      </c>
      <c r="H110" s="118">
        <v>11.132345914954609</v>
      </c>
    </row>
    <row r="111" spans="2:8" x14ac:dyDescent="0.3">
      <c r="B111" s="16" t="s">
        <v>88</v>
      </c>
      <c r="C111" s="96">
        <v>102.42169373549883</v>
      </c>
      <c r="D111" s="96">
        <v>7.1124155677066536</v>
      </c>
      <c r="E111" s="96">
        <v>3.7103811343886344</v>
      </c>
      <c r="F111" s="96">
        <v>-3.4020344333180192</v>
      </c>
      <c r="G111" s="96">
        <v>3.8624676250891485</v>
      </c>
      <c r="H111" s="118">
        <v>11.544934365533489</v>
      </c>
    </row>
    <row r="112" spans="2:8" x14ac:dyDescent="0.3">
      <c r="B112" s="16" t="s">
        <v>89</v>
      </c>
      <c r="C112" s="96">
        <v>99.410622659825265</v>
      </c>
      <c r="D112" s="96">
        <v>5.6266656657032454</v>
      </c>
      <c r="E112" s="96">
        <v>3.9572419651706068</v>
      </c>
      <c r="F112" s="96">
        <v>-1.6694237005326387</v>
      </c>
      <c r="G112" s="96">
        <v>3.9729921819474052</v>
      </c>
      <c r="H112" s="118">
        <v>11.202404809619235</v>
      </c>
    </row>
    <row r="113" spans="2:8" x14ac:dyDescent="0.3">
      <c r="B113" s="16" t="s">
        <v>90</v>
      </c>
      <c r="C113" s="96">
        <v>98.232680598979755</v>
      </c>
      <c r="D113" s="96">
        <v>4.6588486140724861</v>
      </c>
      <c r="E113" s="96">
        <v>3.7943781823254521</v>
      </c>
      <c r="F113" s="96">
        <v>-0.86447043174703397</v>
      </c>
      <c r="G113" s="96">
        <v>3.6942718413636206</v>
      </c>
      <c r="H113" s="118">
        <v>10.412479663125659</v>
      </c>
    </row>
    <row r="114" spans="2:8" x14ac:dyDescent="0.3">
      <c r="B114" s="16" t="s">
        <v>91</v>
      </c>
      <c r="C114" s="96">
        <v>90.651711003808884</v>
      </c>
      <c r="D114" s="96">
        <v>8.4003938745713214</v>
      </c>
      <c r="E114" s="96">
        <v>3.8595550790672744</v>
      </c>
      <c r="F114" s="96">
        <v>-4.5408387955040475</v>
      </c>
      <c r="G114" s="96">
        <v>3.6084573218480811</v>
      </c>
      <c r="H114" s="118">
        <v>10.419681620839363</v>
      </c>
    </row>
    <row r="115" spans="2:8" x14ac:dyDescent="0.3">
      <c r="B115" s="16" t="s">
        <v>92</v>
      </c>
      <c r="C115" s="96">
        <v>84.172542513479883</v>
      </c>
      <c r="D115" s="96">
        <v>9.1808927173062003</v>
      </c>
      <c r="E115" s="96">
        <v>3.9370078740157481</v>
      </c>
      <c r="F115" s="96">
        <v>-5.2438848432904521</v>
      </c>
      <c r="G115" s="96">
        <v>3.4140463621758084</v>
      </c>
      <c r="H115" s="118">
        <v>9.7087378640776674</v>
      </c>
    </row>
    <row r="116" spans="2:8" x14ac:dyDescent="0.3">
      <c r="B116" s="16" t="s">
        <v>93</v>
      </c>
      <c r="C116" s="96">
        <v>80.86121932970407</v>
      </c>
      <c r="D116" s="96">
        <v>7.4850814780812458</v>
      </c>
      <c r="E116" s="96">
        <v>4.0504582635261661</v>
      </c>
      <c r="F116" s="96">
        <v>-3.4346232145550797</v>
      </c>
      <c r="G116" s="96">
        <v>3.2910716668890965</v>
      </c>
      <c r="H116" s="118">
        <v>8.9050989455438394</v>
      </c>
    </row>
    <row r="117" spans="2:8" x14ac:dyDescent="0.3">
      <c r="B117" s="16" t="s">
        <v>94</v>
      </c>
      <c r="C117" s="96">
        <v>77.718923121780549</v>
      </c>
      <c r="D117" s="96">
        <v>6.6462031229147067</v>
      </c>
      <c r="E117" s="96">
        <v>4.2659774735968856</v>
      </c>
      <c r="F117" s="96">
        <v>-2.3802256493178211</v>
      </c>
      <c r="G117" s="96">
        <v>3.3462645476160677</v>
      </c>
      <c r="H117" s="118">
        <v>8.8914012103478068</v>
      </c>
    </row>
    <row r="118" spans="2:8" x14ac:dyDescent="0.3">
      <c r="B118" s="16" t="s">
        <v>95</v>
      </c>
      <c r="C118" s="96">
        <v>77.013513513513516</v>
      </c>
      <c r="D118" s="96">
        <v>6.4147165561256436</v>
      </c>
      <c r="E118" s="96">
        <v>4.874007378227974</v>
      </c>
      <c r="F118" s="96">
        <v>-1.5407091778976696</v>
      </c>
      <c r="G118" s="96">
        <v>3.6666823463003899</v>
      </c>
      <c r="H118" s="118">
        <v>9.3830875714715614</v>
      </c>
    </row>
    <row r="119" spans="2:8" x14ac:dyDescent="0.3">
      <c r="B119" s="16" t="s">
        <v>96</v>
      </c>
      <c r="C119" s="96">
        <v>69.762285995812306</v>
      </c>
      <c r="D119" s="96">
        <v>10.019285949480206</v>
      </c>
      <c r="E119" s="96">
        <v>4.8488038837222902</v>
      </c>
      <c r="F119" s="96">
        <v>-5.1704820657579162</v>
      </c>
      <c r="G119" s="96">
        <v>3.5444012142460131</v>
      </c>
      <c r="H119" s="118">
        <v>8.6883613687575334</v>
      </c>
    </row>
    <row r="120" spans="2:8" x14ac:dyDescent="0.3">
      <c r="B120" s="16" t="s">
        <v>97</v>
      </c>
      <c r="C120" s="96">
        <v>61.129488293016465</v>
      </c>
      <c r="D120" s="96">
        <v>8.7327376116978161</v>
      </c>
      <c r="E120" s="96">
        <v>5.1259416195856868</v>
      </c>
      <c r="F120" s="96">
        <v>-3.6067959921121293</v>
      </c>
      <c r="G120" s="96">
        <v>3.4248864597054833</v>
      </c>
      <c r="H120" s="118">
        <v>8.186474928333098</v>
      </c>
    </row>
    <row r="121" spans="2:8" x14ac:dyDescent="0.3">
      <c r="B121" s="16" t="s">
        <v>98</v>
      </c>
      <c r="C121" s="96">
        <v>54.661654135338345</v>
      </c>
      <c r="D121" s="96">
        <v>13.524565990995407</v>
      </c>
      <c r="E121" s="96">
        <v>5.3961727984521906</v>
      </c>
      <c r="F121" s="96">
        <v>-8.1283931925432178</v>
      </c>
      <c r="G121" s="96">
        <v>3.0913373281147174</v>
      </c>
      <c r="H121" s="118">
        <v>7.7215901717350865</v>
      </c>
    </row>
    <row r="122" spans="2:8" x14ac:dyDescent="0.3">
      <c r="B122" s="16" t="s">
        <v>99</v>
      </c>
      <c r="C122" s="96">
        <v>52.595277578034427</v>
      </c>
      <c r="D122" s="96">
        <v>11.864847078383157</v>
      </c>
      <c r="E122" s="96">
        <v>5.711380898271635</v>
      </c>
      <c r="F122" s="96">
        <v>-6.153466180111522</v>
      </c>
      <c r="G122" s="96">
        <v>2.9569767621878533</v>
      </c>
      <c r="H122" s="118">
        <v>7.7078288942695723</v>
      </c>
    </row>
    <row r="123" spans="2:8" x14ac:dyDescent="0.3">
      <c r="B123" s="16" t="s">
        <v>100</v>
      </c>
      <c r="C123" s="96">
        <v>46.555510678043113</v>
      </c>
      <c r="D123" s="96">
        <v>14.465963804127369</v>
      </c>
      <c r="E123" s="96">
        <v>5.64453125</v>
      </c>
      <c r="F123" s="96">
        <v>-8.8214325541273695</v>
      </c>
      <c r="G123" s="96">
        <v>2.7361131774348433</v>
      </c>
      <c r="H123" s="118">
        <v>7.6270547428743782</v>
      </c>
    </row>
    <row r="124" spans="2:8" x14ac:dyDescent="0.3">
      <c r="B124" s="16" t="s">
        <v>101</v>
      </c>
      <c r="C124" s="96">
        <v>45.168008104913611</v>
      </c>
      <c r="D124" s="96">
        <v>12.072440050313116</v>
      </c>
      <c r="E124" s="96">
        <v>6.8103565134878679</v>
      </c>
      <c r="F124" s="96">
        <v>-5.2620835368252479</v>
      </c>
      <c r="G124" s="96">
        <v>3.0315098415456836</v>
      </c>
      <c r="H124" s="118">
        <v>8.3805965169813827</v>
      </c>
    </row>
    <row r="125" spans="2:8" x14ac:dyDescent="0.3">
      <c r="B125" s="16" t="s">
        <v>102</v>
      </c>
      <c r="C125" s="96">
        <v>47.745601173020532</v>
      </c>
      <c r="D125" s="96">
        <v>18.496795916150745</v>
      </c>
      <c r="E125" s="96">
        <v>8.3165109034267903</v>
      </c>
      <c r="F125" s="96">
        <v>-10.180285012723955</v>
      </c>
      <c r="G125" s="96">
        <v>3.3985130868723901</v>
      </c>
      <c r="H125" s="118">
        <v>8.7121113228728824</v>
      </c>
    </row>
    <row r="126" spans="2:8" x14ac:dyDescent="0.3">
      <c r="B126" s="16" t="s">
        <v>103</v>
      </c>
      <c r="C126" s="96">
        <v>49.327183318720699</v>
      </c>
      <c r="D126" s="96">
        <v>23.078724921071391</v>
      </c>
      <c r="E126" s="96">
        <v>7.7332053742802307</v>
      </c>
      <c r="F126" s="96">
        <v>-15.345519546791159</v>
      </c>
      <c r="G126" s="96">
        <v>3.3338573946429904</v>
      </c>
      <c r="H126" s="118">
        <v>8.3103007301678975</v>
      </c>
    </row>
    <row r="127" spans="2:8" x14ac:dyDescent="0.3">
      <c r="B127" s="16" t="s">
        <v>104</v>
      </c>
      <c r="C127" s="96">
        <v>47.78383010770839</v>
      </c>
      <c r="D127" s="96">
        <v>17.572878999760032</v>
      </c>
      <c r="E127" s="96">
        <v>7.9551777434312205</v>
      </c>
      <c r="F127" s="96">
        <v>-9.6177012563288109</v>
      </c>
      <c r="G127" s="96">
        <v>3.6224030178480935</v>
      </c>
      <c r="H127" s="118">
        <v>9.0095924940484515</v>
      </c>
    </row>
    <row r="128" spans="2:8" x14ac:dyDescent="0.3">
      <c r="B128" s="16" t="s">
        <v>105</v>
      </c>
      <c r="C128" s="96">
        <v>44.312652237649587</v>
      </c>
      <c r="D128" s="96">
        <v>16.918388604245258</v>
      </c>
      <c r="E128" s="96">
        <v>8</v>
      </c>
      <c r="F128" s="96">
        <v>-8.9183886042452585</v>
      </c>
      <c r="G128" s="96">
        <v>3.5442763668759438</v>
      </c>
      <c r="H128" s="118">
        <v>9.2347746984739398</v>
      </c>
    </row>
    <row r="129" spans="2:8" x14ac:dyDescent="0.3">
      <c r="B129" s="16" t="s">
        <v>106</v>
      </c>
      <c r="C129" s="96">
        <v>42.169190789411061</v>
      </c>
      <c r="D129" s="96">
        <v>15.815008999139213</v>
      </c>
      <c r="E129" s="96">
        <v>8.3748427672955987</v>
      </c>
      <c r="F129" s="96">
        <v>-7.4401662318436141</v>
      </c>
      <c r="G129" s="96">
        <v>3.4604989604989602</v>
      </c>
      <c r="H129" s="118">
        <v>9.3795784965626066</v>
      </c>
    </row>
    <row r="130" spans="2:8" x14ac:dyDescent="0.3">
      <c r="B130" s="16" t="s">
        <v>107</v>
      </c>
      <c r="C130" s="96">
        <v>39.065607943605492</v>
      </c>
      <c r="D130" s="96">
        <v>20.920478170478173</v>
      </c>
      <c r="E130" s="96">
        <v>9.4627539503386</v>
      </c>
      <c r="F130" s="96">
        <v>-11.457724220139573</v>
      </c>
      <c r="G130" s="96">
        <v>3.6036810501566716</v>
      </c>
      <c r="H130" s="118">
        <v>9.672692871234581</v>
      </c>
    </row>
    <row r="131" spans="2:8" x14ac:dyDescent="0.3">
      <c r="B131" s="16" t="s">
        <v>108</v>
      </c>
      <c r="C131" s="96">
        <v>40.320009070230505</v>
      </c>
      <c r="D131" s="96">
        <v>15.017343574710607</v>
      </c>
      <c r="E131" s="96">
        <v>10.232179226069245</v>
      </c>
      <c r="F131" s="96">
        <v>-4.7851643486413611</v>
      </c>
      <c r="G131" s="96">
        <v>3.7550123510308717</v>
      </c>
      <c r="H131" s="118">
        <v>9.7568554338538025</v>
      </c>
    </row>
    <row r="132" spans="2:8" x14ac:dyDescent="0.3">
      <c r="B132" s="16" t="s">
        <v>109</v>
      </c>
      <c r="C132" s="96">
        <v>40.010865570522348</v>
      </c>
      <c r="D132" s="96">
        <v>11.491877468804756</v>
      </c>
      <c r="E132" s="96">
        <v>10.320738137082602</v>
      </c>
      <c r="F132" s="96">
        <v>-1.1711393317221539</v>
      </c>
      <c r="G132" s="96">
        <v>3.936783535563452</v>
      </c>
      <c r="H132" s="118">
        <v>9.6332081166647523</v>
      </c>
    </row>
    <row r="133" spans="2:8" x14ac:dyDescent="0.3">
      <c r="B133" s="16" t="s">
        <v>110</v>
      </c>
      <c r="C133" s="96">
        <v>38.654417835294254</v>
      </c>
      <c r="D133" s="96">
        <v>9.7801166454380972</v>
      </c>
      <c r="E133" s="96">
        <v>9.5111821086261976</v>
      </c>
      <c r="F133" s="96">
        <v>-0.2689345368118996</v>
      </c>
      <c r="G133" s="96">
        <v>3.6358307024346752</v>
      </c>
      <c r="H133" s="118">
        <v>8.9615364354036373</v>
      </c>
    </row>
    <row r="134" spans="2:8" x14ac:dyDescent="0.3">
      <c r="B134" s="16" t="s">
        <v>111</v>
      </c>
      <c r="C134" s="96">
        <v>38.81773505544232</v>
      </c>
      <c r="D134" s="96">
        <v>9.3423872886375658</v>
      </c>
      <c r="E134" s="96">
        <v>9.3456603773584899</v>
      </c>
      <c r="F134" s="96">
        <v>3.2730887209240223E-3</v>
      </c>
      <c r="G134" s="96">
        <v>3.4578181371399208</v>
      </c>
      <c r="H134" s="118">
        <v>8.7598418234166413</v>
      </c>
    </row>
    <row r="135" spans="2:8" x14ac:dyDescent="0.3">
      <c r="B135" s="16" t="s">
        <v>112</v>
      </c>
      <c r="C135" s="96">
        <v>38.686816666379187</v>
      </c>
      <c r="D135" s="96">
        <v>7.7913301835159432</v>
      </c>
      <c r="E135" s="96">
        <v>9.717966573816156</v>
      </c>
      <c r="F135" s="96">
        <v>1.9266363903002128</v>
      </c>
      <c r="G135" s="96">
        <v>3.6151163935360531</v>
      </c>
      <c r="H135" s="118">
        <v>9.2194364615333804</v>
      </c>
    </row>
    <row r="136" spans="2:8" x14ac:dyDescent="0.3">
      <c r="B136" s="16" t="s">
        <v>113</v>
      </c>
      <c r="C136" s="96">
        <v>37.074639805614815</v>
      </c>
      <c r="D136" s="96">
        <v>9.7816682123631473</v>
      </c>
      <c r="E136" s="96">
        <v>9.2898089171974529</v>
      </c>
      <c r="F136" s="96">
        <v>-0.49185929516569438</v>
      </c>
      <c r="G136" s="96">
        <v>3.441668613445279</v>
      </c>
      <c r="H136" s="118">
        <v>8.9894912015778594</v>
      </c>
    </row>
    <row r="137" spans="2:8" x14ac:dyDescent="0.3">
      <c r="B137" s="16" t="s">
        <v>114</v>
      </c>
      <c r="C137" s="96">
        <v>34.81270020414599</v>
      </c>
      <c r="D137" s="96">
        <v>7.508194168159199</v>
      </c>
      <c r="E137" s="96">
        <v>9.1809230769230776</v>
      </c>
      <c r="F137" s="96">
        <v>1.6727289087638786</v>
      </c>
      <c r="G137" s="96">
        <v>3.2746189049484737</v>
      </c>
      <c r="H137" s="118">
        <v>8.7616575442223219</v>
      </c>
    </row>
    <row r="138" spans="2:8" x14ac:dyDescent="0.3">
      <c r="B138" s="16" t="s">
        <v>115</v>
      </c>
      <c r="C138" s="96">
        <v>30.937151749131857</v>
      </c>
      <c r="D138" s="96">
        <v>12.350223334321054</v>
      </c>
      <c r="E138" s="96">
        <v>9.0959475566150161</v>
      </c>
      <c r="F138" s="96">
        <v>-3.254275777706038</v>
      </c>
      <c r="G138" s="96">
        <v>2.9818583915195891</v>
      </c>
      <c r="H138" s="118">
        <v>8.2432301061795865</v>
      </c>
    </row>
    <row r="139" spans="2:8" x14ac:dyDescent="0.3">
      <c r="B139" s="16" t="s">
        <v>116</v>
      </c>
      <c r="C139" s="96">
        <v>25.615300517305741</v>
      </c>
      <c r="D139" s="96">
        <v>11.469888368349279</v>
      </c>
      <c r="E139" s="96">
        <v>9.0304659498207869</v>
      </c>
      <c r="F139" s="96">
        <v>-2.4394224185284923</v>
      </c>
      <c r="G139" s="96">
        <v>2.6494465203339801</v>
      </c>
      <c r="H139" s="118">
        <v>7.4543625551051775</v>
      </c>
    </row>
    <row r="140" spans="2:8" x14ac:dyDescent="0.3">
      <c r="B140" s="16" t="s">
        <v>117</v>
      </c>
      <c r="C140" s="96">
        <v>23.015360745703749</v>
      </c>
      <c r="D140" s="96">
        <v>10.46651430494312</v>
      </c>
      <c r="E140" s="96">
        <v>9.4163955757970079</v>
      </c>
      <c r="F140" s="96">
        <v>-1.0501187291461118</v>
      </c>
      <c r="G140" s="96">
        <v>2.2962409426756847</v>
      </c>
      <c r="H140" s="118">
        <v>6.6157749182913186</v>
      </c>
    </row>
    <row r="141" spans="2:8" x14ac:dyDescent="0.3">
      <c r="B141" s="16" t="s">
        <v>118</v>
      </c>
      <c r="C141" s="96">
        <v>21.673927169293311</v>
      </c>
      <c r="D141" s="96">
        <v>7.8803282928044283</v>
      </c>
      <c r="E141" s="96">
        <v>9.3199473337722196</v>
      </c>
      <c r="F141" s="96">
        <v>1.4396190409677914</v>
      </c>
      <c r="G141" s="96">
        <v>2.0820342373080769</v>
      </c>
      <c r="H141" s="118">
        <v>6.1409064094111114</v>
      </c>
    </row>
    <row r="142" spans="2:8" x14ac:dyDescent="0.3">
      <c r="B142" s="16" t="s">
        <v>119</v>
      </c>
      <c r="C142" s="96">
        <v>22.827781051564902</v>
      </c>
      <c r="D142" s="96">
        <v>5.3160480028236812</v>
      </c>
      <c r="E142" s="96">
        <v>8.4480476505625415</v>
      </c>
      <c r="F142" s="96">
        <v>3.1319996477388603</v>
      </c>
      <c r="G142" s="96">
        <v>1.782554841664723</v>
      </c>
      <c r="H142" s="118">
        <v>5.3229418166806353</v>
      </c>
    </row>
    <row r="143" spans="2:8" x14ac:dyDescent="0.3">
      <c r="B143" s="16" t="s">
        <v>120</v>
      </c>
      <c r="C143" s="96">
        <v>26.623625797620882</v>
      </c>
      <c r="D143" s="96">
        <v>3.1080550811540819</v>
      </c>
      <c r="E143" s="96">
        <v>8.7557297949336554</v>
      </c>
      <c r="F143" s="96">
        <v>5.6476747137795735</v>
      </c>
      <c r="G143" s="96">
        <v>1.9661034394959671</v>
      </c>
      <c r="H143" s="118">
        <v>6.1227330240404916</v>
      </c>
    </row>
    <row r="144" spans="2:8" x14ac:dyDescent="0.3">
      <c r="B144" s="16" t="s">
        <v>121</v>
      </c>
      <c r="C144" s="96">
        <v>31.105167342811818</v>
      </c>
      <c r="D144" s="96">
        <v>6.0127525177283703</v>
      </c>
      <c r="E144" s="96">
        <v>8.3818722139673127</v>
      </c>
      <c r="F144" s="96">
        <v>2.3691196962389425</v>
      </c>
      <c r="G144" s="96">
        <v>2.1619653533650163</v>
      </c>
      <c r="H144" s="118">
        <v>6.9106471253619075</v>
      </c>
    </row>
    <row r="145" spans="2:8" x14ac:dyDescent="0.3">
      <c r="B145" s="16" t="s">
        <v>122</v>
      </c>
      <c r="C145" s="96">
        <v>34.465341533707701</v>
      </c>
      <c r="D145" s="96">
        <v>4.9486432623026211</v>
      </c>
      <c r="E145" s="96">
        <v>7.9195356285028025</v>
      </c>
      <c r="F145" s="96">
        <v>2.9708923662001814</v>
      </c>
      <c r="G145" s="96">
        <v>2.4081675382472953</v>
      </c>
      <c r="H145" s="118">
        <v>7.472981599912365</v>
      </c>
    </row>
    <row r="146" spans="2:8" x14ac:dyDescent="0.3">
      <c r="B146" s="16" t="s">
        <v>123</v>
      </c>
      <c r="C146" s="96">
        <v>35.953275252962158</v>
      </c>
      <c r="D146" s="96">
        <v>5.4443356997477821</v>
      </c>
      <c r="E146" s="96">
        <v>7.852758620689654</v>
      </c>
      <c r="F146" s="96">
        <v>2.4084229209418719</v>
      </c>
      <c r="G146" s="96">
        <v>2.629005761809053</v>
      </c>
      <c r="H146" s="118">
        <v>7.9219252229813382</v>
      </c>
    </row>
    <row r="147" spans="2:8" x14ac:dyDescent="0.3">
      <c r="B147" s="16" t="s">
        <v>124</v>
      </c>
      <c r="C147" s="96">
        <v>36.588632006933921</v>
      </c>
      <c r="D147" s="96">
        <v>6.7335010349552915</v>
      </c>
      <c r="E147" s="96">
        <v>7.5150574355790116</v>
      </c>
      <c r="F147" s="96">
        <v>0.78155640062372012</v>
      </c>
      <c r="G147" s="96">
        <v>2.6181442174987128</v>
      </c>
      <c r="H147" s="118">
        <v>8.0780371898068442</v>
      </c>
    </row>
    <row r="148" spans="2:8" x14ac:dyDescent="0.3">
      <c r="B148" s="16" t="s">
        <v>125</v>
      </c>
      <c r="C148" s="96">
        <v>36.640217812501902</v>
      </c>
      <c r="D148" s="96">
        <v>4.4274607700194979</v>
      </c>
      <c r="E148" s="96">
        <v>7.3631123919308346</v>
      </c>
      <c r="F148" s="96">
        <v>2.9356516219113367</v>
      </c>
      <c r="G148" s="96">
        <v>2.646346591650595</v>
      </c>
      <c r="H148" s="118">
        <v>7.6453285695904425</v>
      </c>
    </row>
    <row r="149" spans="2:8" x14ac:dyDescent="0.3">
      <c r="B149" s="16" t="s">
        <v>126</v>
      </c>
      <c r="C149" s="96">
        <v>35.238401338284781</v>
      </c>
      <c r="D149" s="96">
        <v>4.6857424581711493</v>
      </c>
      <c r="E149" s="96">
        <v>6.8582502768549283</v>
      </c>
      <c r="F149" s="96">
        <v>2.172507818683779</v>
      </c>
      <c r="G149" s="96">
        <v>2.4509212226507393</v>
      </c>
      <c r="H149" s="118">
        <v>6.9665480827368995</v>
      </c>
    </row>
    <row r="150" spans="2:8" x14ac:dyDescent="0.3">
      <c r="B150" s="16" t="s">
        <v>127</v>
      </c>
      <c r="C150" s="96">
        <v>32.562575457153201</v>
      </c>
      <c r="D150" s="96">
        <v>4.7265222286642539</v>
      </c>
      <c r="E150" s="96">
        <v>5.9189560439560429</v>
      </c>
      <c r="F150" s="96">
        <v>1.192433815291789</v>
      </c>
      <c r="G150" s="96">
        <v>2.0354390294134874</v>
      </c>
      <c r="H150" s="118">
        <v>5.6734395078893582</v>
      </c>
    </row>
    <row r="151" spans="2:8" x14ac:dyDescent="0.3">
      <c r="B151" s="16" t="s">
        <v>128</v>
      </c>
      <c r="C151" s="96">
        <v>28.422681862952022</v>
      </c>
      <c r="D151" s="96">
        <v>5.2760809225182115</v>
      </c>
      <c r="E151" s="96">
        <v>6.1834085778781045</v>
      </c>
      <c r="F151" s="96">
        <v>0.90732765535989301</v>
      </c>
      <c r="G151" s="96">
        <v>1.9665434548311516</v>
      </c>
      <c r="H151" s="118">
        <v>5.3917467940832013</v>
      </c>
    </row>
    <row r="152" spans="2:8" x14ac:dyDescent="0.3">
      <c r="B152" s="16" t="s">
        <v>129</v>
      </c>
      <c r="C152" s="96">
        <v>28.218844881400905</v>
      </c>
      <c r="D152" s="96">
        <v>3.4691355698121207</v>
      </c>
      <c r="E152" s="96">
        <v>6.287438118811882</v>
      </c>
      <c r="F152" s="96">
        <v>2.8183025489997613</v>
      </c>
      <c r="G152" s="96">
        <v>1.7624473221572612</v>
      </c>
      <c r="H152" s="118">
        <v>4.9297807665528897</v>
      </c>
    </row>
    <row r="153" spans="2:8" x14ac:dyDescent="0.3">
      <c r="B153" s="16" t="s">
        <v>130</v>
      </c>
      <c r="C153" s="96">
        <v>29.826293855445172</v>
      </c>
      <c r="D153" s="96">
        <v>4.8610623252925533</v>
      </c>
      <c r="E153" s="96">
        <v>6.2643158529234482</v>
      </c>
      <c r="F153" s="96">
        <v>1.4032535276308948</v>
      </c>
      <c r="G153" s="96">
        <v>1.7191225816696951</v>
      </c>
      <c r="H153" s="118">
        <v>4.9755590771337328</v>
      </c>
    </row>
    <row r="154" spans="2:8" x14ac:dyDescent="0.3">
      <c r="B154" s="16" t="s">
        <v>131</v>
      </c>
      <c r="C154" s="96">
        <v>31.020418145148653</v>
      </c>
      <c r="D154" s="96">
        <v>5.4792741721372273</v>
      </c>
      <c r="E154" s="96">
        <v>5.8776667566837704</v>
      </c>
      <c r="F154" s="96">
        <v>0.39839258454654303</v>
      </c>
      <c r="G154" s="96">
        <v>1.7066652865927388</v>
      </c>
      <c r="H154" s="118">
        <v>4.8151589566602526</v>
      </c>
    </row>
    <row r="155" spans="2:8" x14ac:dyDescent="0.3">
      <c r="B155" s="16" t="s">
        <v>132</v>
      </c>
      <c r="C155" s="96">
        <v>33.53961940075493</v>
      </c>
      <c r="D155" s="96">
        <v>5.2524359088963024</v>
      </c>
      <c r="E155" s="96">
        <v>5.8275437299827555</v>
      </c>
      <c r="F155" s="96">
        <v>0.57510782108645309</v>
      </c>
      <c r="G155" s="96">
        <v>1.7622280928391885</v>
      </c>
      <c r="H155" s="118">
        <v>4.8839005132906355</v>
      </c>
    </row>
    <row r="156" spans="2:8" x14ac:dyDescent="0.3">
      <c r="B156" s="16" t="s">
        <v>133</v>
      </c>
      <c r="C156" s="96">
        <v>34.438391941306442</v>
      </c>
      <c r="D156" s="96">
        <v>5.8625709428300254</v>
      </c>
      <c r="E156" s="96">
        <v>5.2707612456747404</v>
      </c>
      <c r="F156" s="96">
        <v>-0.59180969715528509</v>
      </c>
      <c r="G156" s="96">
        <v>1.7151664004166167</v>
      </c>
      <c r="H156" s="118">
        <v>4.6732717312312682</v>
      </c>
    </row>
    <row r="157" spans="2:8" x14ac:dyDescent="0.3">
      <c r="B157" s="16" t="s">
        <v>134</v>
      </c>
      <c r="C157" s="96">
        <v>35.192098941420092</v>
      </c>
      <c r="D157" s="96">
        <v>4.7145963672702296</v>
      </c>
      <c r="E157" s="96">
        <v>5.4808612440191382</v>
      </c>
      <c r="F157" s="96">
        <v>0.76626487674890864</v>
      </c>
      <c r="G157" s="96">
        <v>1.8476265874890703</v>
      </c>
      <c r="H157" s="118">
        <v>4.9789374934349429</v>
      </c>
    </row>
    <row r="158" spans="2:8" x14ac:dyDescent="0.3">
      <c r="B158" s="16" t="s">
        <v>135</v>
      </c>
      <c r="C158" s="96">
        <v>35.750551204045657</v>
      </c>
      <c r="D158" s="96">
        <v>5.3135729853497793</v>
      </c>
      <c r="E158" s="96">
        <v>5.3127326880119137</v>
      </c>
      <c r="F158" s="96">
        <v>-8.4029733786561422E-4</v>
      </c>
      <c r="G158" s="96">
        <v>1.8212832325160955</v>
      </c>
      <c r="H158" s="118">
        <v>4.8882083534582268</v>
      </c>
    </row>
    <row r="159" spans="2:8" x14ac:dyDescent="0.3">
      <c r="B159" s="16" t="s">
        <v>136</v>
      </c>
      <c r="C159" s="96">
        <v>50.549226295865388</v>
      </c>
      <c r="D159" s="96">
        <v>1.0444619014222445</v>
      </c>
      <c r="E159" s="96">
        <v>5.6757421394695236</v>
      </c>
      <c r="F159" s="96">
        <v>4.6312802380472791</v>
      </c>
      <c r="G159" s="96">
        <v>2.0406797044829017</v>
      </c>
      <c r="H159" s="118">
        <v>5.6777467540796938</v>
      </c>
    </row>
    <row r="160" spans="2:8" x14ac:dyDescent="0.3">
      <c r="B160" s="16" t="s">
        <v>137</v>
      </c>
      <c r="C160" s="96">
        <v>63.697783688499399</v>
      </c>
      <c r="D160" s="96">
        <v>-1.3933992423869279</v>
      </c>
      <c r="E160" s="96">
        <v>3.8250603021454861</v>
      </c>
      <c r="F160" s="96">
        <v>5.218459544532414</v>
      </c>
      <c r="G160" s="96">
        <v>1.9297637720637071</v>
      </c>
      <c r="H160" s="118">
        <v>5.3425111752992631</v>
      </c>
    </row>
    <row r="161" spans="2:8" x14ac:dyDescent="0.3">
      <c r="B161" s="16" t="s">
        <v>138</v>
      </c>
      <c r="C161" s="96">
        <v>70.500626517465264</v>
      </c>
      <c r="D161" s="96">
        <v>4.4284652005244229</v>
      </c>
      <c r="E161" s="96">
        <v>4.1031120740594842</v>
      </c>
      <c r="F161" s="96">
        <v>-0.32535312646493875</v>
      </c>
      <c r="G161" s="96">
        <v>2.5552692039247482</v>
      </c>
      <c r="H161" s="118">
        <v>6.9046036767764498</v>
      </c>
    </row>
    <row r="162" spans="2:8" x14ac:dyDescent="0.3">
      <c r="B162" s="16" t="s">
        <v>139</v>
      </c>
      <c r="C162" s="96">
        <v>74.565929857632412</v>
      </c>
      <c r="D162" s="96">
        <v>2.5071236953180476</v>
      </c>
      <c r="E162" s="96">
        <v>3.7351602096039866</v>
      </c>
      <c r="F162" s="96">
        <v>1.2280365142859391</v>
      </c>
      <c r="G162" s="96">
        <v>2.6015465323881508</v>
      </c>
      <c r="H162" s="118">
        <v>6.9578172030794212</v>
      </c>
    </row>
    <row r="163" spans="2:8" x14ac:dyDescent="0.3">
      <c r="B163" s="16" t="s">
        <v>140</v>
      </c>
      <c r="C163" s="96">
        <v>76.234888325362647</v>
      </c>
      <c r="D163" s="96">
        <v>3.3285029126120635</v>
      </c>
      <c r="E163" s="96">
        <v>3.0462655929259439</v>
      </c>
      <c r="F163" s="96">
        <v>-0.28223731968611965</v>
      </c>
      <c r="G163" s="96">
        <v>2.2341852814995864</v>
      </c>
      <c r="H163" s="118">
        <v>6.059102315662523</v>
      </c>
    </row>
    <row r="164" spans="2:8" x14ac:dyDescent="0.3">
      <c r="B164" s="16" t="s">
        <v>141</v>
      </c>
      <c r="C164" s="96">
        <v>76.900113827771705</v>
      </c>
      <c r="D164" s="96">
        <v>4.5809947173770738</v>
      </c>
      <c r="E164" s="96">
        <v>2.7833010864712011</v>
      </c>
      <c r="F164" s="96">
        <v>-1.7976936309058726</v>
      </c>
      <c r="G164" s="96">
        <v>2.0708755237816816</v>
      </c>
      <c r="H164" s="118">
        <v>5.6342823227066008</v>
      </c>
    </row>
    <row r="165" spans="2:8" x14ac:dyDescent="0.3">
      <c r="B165" s="16" t="s">
        <v>142</v>
      </c>
      <c r="C165" s="96">
        <v>79.066630627888244</v>
      </c>
      <c r="D165" s="96">
        <v>3.8647447311770833</v>
      </c>
      <c r="E165" s="96">
        <v>2.3673383119628011</v>
      </c>
      <c r="F165" s="96">
        <v>-1.4974064192142822</v>
      </c>
      <c r="G165" s="96">
        <v>1.7912497327944981</v>
      </c>
      <c r="H165" s="118">
        <v>4.8654268289151332</v>
      </c>
    </row>
    <row r="166" spans="2:8" x14ac:dyDescent="0.3">
      <c r="B166" s="16" t="s">
        <v>143</v>
      </c>
      <c r="C166" s="96">
        <v>78.639928043883103</v>
      </c>
      <c r="D166" s="96">
        <v>3.2876538530633548</v>
      </c>
      <c r="E166" s="96">
        <v>2.2929970129439101</v>
      </c>
      <c r="F166" s="96">
        <v>-0.99465684011944466</v>
      </c>
      <c r="G166" s="96">
        <v>1.7828517163250881</v>
      </c>
      <c r="H166" s="118">
        <v>4.8375667644150928</v>
      </c>
    </row>
    <row r="167" spans="2:8" x14ac:dyDescent="0.3">
      <c r="B167" s="16" t="s">
        <v>144</v>
      </c>
      <c r="C167" s="96">
        <v>77.152174660627779</v>
      </c>
      <c r="D167" s="96">
        <v>4.4055698632823548</v>
      </c>
      <c r="E167" s="96">
        <v>2.3796636381210132</v>
      </c>
      <c r="F167" s="96">
        <v>-2.0259062251613416</v>
      </c>
      <c r="G167" s="96">
        <v>1.8255689393261565</v>
      </c>
      <c r="H167" s="118">
        <v>4.874784178929529</v>
      </c>
    </row>
    <row r="168" spans="2:8" x14ac:dyDescent="0.3">
      <c r="B168" s="16" t="s">
        <v>145</v>
      </c>
      <c r="C168" s="96">
        <v>73.555855090902128</v>
      </c>
      <c r="D168" s="96">
        <v>3.9543612708490938</v>
      </c>
      <c r="E168" s="96">
        <v>2.550003138928997</v>
      </c>
      <c r="F168" s="96">
        <v>-1.4043581319200968</v>
      </c>
      <c r="G168" s="96">
        <v>1.9315477251922915</v>
      </c>
      <c r="H168" s="118">
        <v>5.2031614275100555</v>
      </c>
    </row>
    <row r="169" spans="2:8" x14ac:dyDescent="0.3">
      <c r="B169" s="16" t="s">
        <v>146</v>
      </c>
      <c r="C169" s="96">
        <v>72.274793234483269</v>
      </c>
      <c r="D169" s="96">
        <v>3.5330313729686091</v>
      </c>
      <c r="E169" s="96">
        <v>2.1837576989015175</v>
      </c>
      <c r="F169" s="96">
        <v>-1.3492736740670916</v>
      </c>
      <c r="G169" s="96">
        <v>1.5796276172112902</v>
      </c>
      <c r="H169" s="118">
        <v>4.2279285215526992</v>
      </c>
    </row>
    <row r="170" spans="2:8" x14ac:dyDescent="0.3">
      <c r="B170" s="16" t="s">
        <v>147</v>
      </c>
      <c r="C170" s="96">
        <v>76.8072704463777</v>
      </c>
      <c r="D170" s="96">
        <v>3.3161983481702739</v>
      </c>
      <c r="E170" s="96">
        <v>1.9706966572945956</v>
      </c>
      <c r="F170" s="96">
        <v>-1.3455016908756783</v>
      </c>
      <c r="G170" s="96">
        <v>1.4021818039559482</v>
      </c>
      <c r="H170" s="118">
        <v>3.8162406502648545</v>
      </c>
    </row>
    <row r="171" spans="2:8" x14ac:dyDescent="0.3">
      <c r="B171" s="16" t="s">
        <v>148</v>
      </c>
      <c r="C171" s="96">
        <v>87.115637775794752</v>
      </c>
      <c r="D171" s="96">
        <v>-7.3004943934511068</v>
      </c>
      <c r="E171" s="96">
        <v>1.095722022759084</v>
      </c>
      <c r="F171" s="96">
        <v>8.3962164162101907</v>
      </c>
      <c r="G171" s="96">
        <v>0.86351263473502005</v>
      </c>
      <c r="H171" s="118">
        <v>2.2690584654934542</v>
      </c>
    </row>
    <row r="172" spans="2:8" x14ac:dyDescent="0.3">
      <c r="B172" s="16" t="s">
        <v>149</v>
      </c>
      <c r="C172" s="96">
        <v>83.910827895387186</v>
      </c>
      <c r="D172" s="96">
        <v>12.118862231225336</v>
      </c>
      <c r="E172" s="96">
        <v>2.5395649922320036</v>
      </c>
      <c r="F172" s="96">
        <v>-9.5792972389933322</v>
      </c>
      <c r="G172" s="96">
        <v>2.0975599114934846</v>
      </c>
      <c r="H172" s="118">
        <v>5.3313402005816304</v>
      </c>
    </row>
    <row r="173" spans="2:8" x14ac:dyDescent="0.3">
      <c r="B173" s="16" t="s">
        <v>150</v>
      </c>
      <c r="C173" s="98">
        <v>88.781041644289587</v>
      </c>
      <c r="D173" s="98">
        <v>7.1218889801861085</v>
      </c>
      <c r="E173" s="98">
        <v>4.6787557199883167</v>
      </c>
      <c r="F173" s="98">
        <v>-2.4431332601977918</v>
      </c>
      <c r="G173" s="98">
        <v>3.8376701334400161</v>
      </c>
      <c r="H173" s="121">
        <v>9.4633021470671039</v>
      </c>
    </row>
    <row r="174" spans="2:8" x14ac:dyDescent="0.3">
      <c r="B174" s="16" t="s">
        <v>151</v>
      </c>
      <c r="C174" s="98">
        <v>92.356984018190246</v>
      </c>
      <c r="D174" s="98">
        <v>2.7479792496176492</v>
      </c>
      <c r="E174" s="98">
        <v>3.346017013588328</v>
      </c>
      <c r="F174" s="98">
        <v>0.59803776397067887</v>
      </c>
      <c r="G174" s="98">
        <v>2.9216833533826092</v>
      </c>
      <c r="H174" s="121">
        <v>7.1086750434880805</v>
      </c>
    </row>
    <row r="175" spans="2:8" x14ac:dyDescent="0.3">
      <c r="B175" s="16" t="s">
        <v>152</v>
      </c>
      <c r="C175" s="98">
        <v>93.700199038981793</v>
      </c>
      <c r="D175" s="98">
        <v>3.7106664336024719</v>
      </c>
      <c r="E175" s="98">
        <v>2.5347344319687664</v>
      </c>
      <c r="F175" s="98">
        <v>-1.1759320016337056</v>
      </c>
      <c r="G175" s="98">
        <v>2.2995625488535172</v>
      </c>
      <c r="H175" s="121">
        <v>5.56006388246551</v>
      </c>
    </row>
    <row r="176" spans="2:8" x14ac:dyDescent="0.3">
      <c r="B176" s="16" t="s">
        <v>153</v>
      </c>
      <c r="C176" s="98">
        <v>94.595093443749164</v>
      </c>
      <c r="D176" s="98">
        <v>3.3929616677544017</v>
      </c>
      <c r="E176" s="98">
        <v>2.5626342533516873</v>
      </c>
      <c r="F176" s="98">
        <v>-0.8303274144027144</v>
      </c>
      <c r="G176" s="98">
        <v>2.3640904127719682</v>
      </c>
      <c r="H176" s="121">
        <v>5.7375094226007688</v>
      </c>
    </row>
    <row r="177" spans="2:8" x14ac:dyDescent="0.3">
      <c r="B177" s="16" t="s">
        <v>154</v>
      </c>
      <c r="C177" s="98">
        <v>94.834947677340864</v>
      </c>
      <c r="D177" s="98">
        <v>3.2762904563625517</v>
      </c>
      <c r="E177" s="98">
        <v>2.9178271736909815</v>
      </c>
      <c r="F177" s="98">
        <v>-0.35846328267157013</v>
      </c>
      <c r="G177" s="98">
        <v>2.7128319826124909</v>
      </c>
      <c r="H177" s="121">
        <v>6.5308982655759618</v>
      </c>
    </row>
    <row r="178" spans="2:8" ht="13.5" thickBot="1" x14ac:dyDescent="0.35">
      <c r="B178" s="17" t="s">
        <v>155</v>
      </c>
      <c r="C178" s="100">
        <v>94.61861665793549</v>
      </c>
      <c r="D178" s="100">
        <v>3.5137094678092673</v>
      </c>
      <c r="E178" s="100">
        <v>2.9972526937544597</v>
      </c>
      <c r="F178" s="100">
        <v>-0.51645677405480761</v>
      </c>
      <c r="G178" s="100">
        <v>2.7941469366926506</v>
      </c>
      <c r="H178" s="122">
        <v>6.6994084891624102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D41"/>
  <sheetViews>
    <sheetView showGridLines="0" zoomScaleNormal="100" workbookViewId="0"/>
  </sheetViews>
  <sheetFormatPr defaultColWidth="9.1796875" defaultRowHeight="13" x14ac:dyDescent="0.3"/>
  <cols>
    <col min="1" max="1" width="9.1796875" style="5"/>
    <col min="2" max="2" width="14.453125" style="5" customWidth="1"/>
    <col min="3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1</v>
      </c>
    </row>
    <row r="24" spans="2:30" ht="13.5" thickBot="1" x14ac:dyDescent="0.35"/>
    <row r="25" spans="2:30" ht="13.5" thickBot="1" x14ac:dyDescent="0.35">
      <c r="B25" s="13"/>
      <c r="C25" s="14">
        <v>2001</v>
      </c>
      <c r="D25" s="14">
        <v>2002</v>
      </c>
      <c r="E25" s="14">
        <v>2003</v>
      </c>
      <c r="F25" s="14">
        <v>2004</v>
      </c>
      <c r="G25" s="14">
        <v>2005</v>
      </c>
      <c r="H25" s="14">
        <v>2006</v>
      </c>
      <c r="I25" s="14">
        <v>2007</v>
      </c>
      <c r="J25" s="14">
        <v>2008</v>
      </c>
      <c r="K25" s="14">
        <v>2009</v>
      </c>
      <c r="L25" s="14">
        <v>2010</v>
      </c>
      <c r="M25" s="14">
        <v>2011</v>
      </c>
      <c r="N25" s="14">
        <v>2012</v>
      </c>
      <c r="O25" s="14">
        <v>2013</v>
      </c>
      <c r="P25" s="14">
        <v>2014</v>
      </c>
      <c r="Q25" s="14">
        <v>2015</v>
      </c>
      <c r="R25" s="14">
        <v>2016</v>
      </c>
      <c r="S25" s="14">
        <v>2017</v>
      </c>
      <c r="T25" s="14">
        <v>2018</v>
      </c>
      <c r="U25" s="14">
        <v>2019</v>
      </c>
      <c r="V25" s="14">
        <v>2020</v>
      </c>
      <c r="W25" s="14">
        <v>2021</v>
      </c>
      <c r="X25" s="14">
        <v>2022</v>
      </c>
      <c r="Y25" s="90"/>
      <c r="Z25" s="92"/>
      <c r="AA25" s="92"/>
      <c r="AB25" s="92"/>
      <c r="AC25" s="92"/>
      <c r="AD25" s="92"/>
    </row>
    <row r="26" spans="2:30" x14ac:dyDescent="0.3">
      <c r="B26" s="16" t="s">
        <v>156</v>
      </c>
      <c r="C26" s="8">
        <v>81.5</v>
      </c>
      <c r="D26" s="8">
        <v>79.599999999999994</v>
      </c>
      <c r="E26" s="8">
        <v>75.900000000000006</v>
      </c>
      <c r="F26" s="8">
        <v>71.900000000000006</v>
      </c>
      <c r="G26" s="8">
        <v>70.599999999999994</v>
      </c>
      <c r="H26" s="8">
        <v>69.900000000000006</v>
      </c>
      <c r="I26" s="8">
        <v>67.2</v>
      </c>
      <c r="J26" s="8">
        <v>70.400000000000006</v>
      </c>
      <c r="K26" s="8">
        <v>81.900000000000006</v>
      </c>
      <c r="L26" s="8">
        <v>84</v>
      </c>
      <c r="M26" s="8">
        <v>84.3</v>
      </c>
      <c r="N26" s="8">
        <v>87.2</v>
      </c>
      <c r="O26" s="8">
        <v>87.6</v>
      </c>
      <c r="P26" s="8">
        <v>85.5</v>
      </c>
      <c r="Q26" s="8">
        <v>92</v>
      </c>
      <c r="R26" s="8">
        <v>92.4</v>
      </c>
      <c r="S26" s="8">
        <v>90.9</v>
      </c>
      <c r="T26" s="8">
        <v>90.8</v>
      </c>
      <c r="U26" s="8">
        <v>90.2</v>
      </c>
      <c r="V26" s="8">
        <v>118.9</v>
      </c>
      <c r="W26" s="8">
        <v>115.1</v>
      </c>
      <c r="X26" s="8">
        <v>106.6</v>
      </c>
      <c r="Y26" s="123"/>
      <c r="Z26" s="124"/>
      <c r="AA26" s="124"/>
      <c r="AB26" s="124"/>
      <c r="AC26" s="124"/>
      <c r="AD26" s="124"/>
    </row>
    <row r="27" spans="2:30" x14ac:dyDescent="0.3">
      <c r="B27" s="16" t="s">
        <v>157</v>
      </c>
      <c r="C27" s="8">
        <v>58.3</v>
      </c>
      <c r="D27" s="8">
        <v>60.3</v>
      </c>
      <c r="E27" s="8">
        <v>64.400000000000006</v>
      </c>
      <c r="F27" s="8">
        <v>65.900000000000006</v>
      </c>
      <c r="G27" s="8">
        <v>67.400000000000006</v>
      </c>
      <c r="H27" s="8">
        <v>64.599999999999994</v>
      </c>
      <c r="I27" s="8">
        <v>64.5</v>
      </c>
      <c r="J27" s="8">
        <v>68.099999999999994</v>
      </c>
      <c r="K27" s="8">
        <v>79</v>
      </c>
      <c r="L27" s="8">
        <v>81.8</v>
      </c>
      <c r="M27" s="8">
        <v>85.2</v>
      </c>
      <c r="N27" s="8">
        <v>89.4</v>
      </c>
      <c r="O27" s="8">
        <v>92.2</v>
      </c>
      <c r="P27" s="8">
        <v>94.8</v>
      </c>
      <c r="Q27" s="8">
        <v>95.4</v>
      </c>
      <c r="R27" s="8">
        <v>96.1</v>
      </c>
      <c r="S27" s="8">
        <v>98.1</v>
      </c>
      <c r="T27" s="8">
        <v>97.8</v>
      </c>
      <c r="U27" s="8">
        <v>97.4</v>
      </c>
      <c r="V27" s="8">
        <v>114.7</v>
      </c>
      <c r="W27" s="8">
        <v>112.6</v>
      </c>
      <c r="X27" s="84">
        <v>111.1</v>
      </c>
      <c r="Y27" s="123"/>
      <c r="Z27" s="124"/>
      <c r="AA27" s="124"/>
      <c r="AB27" s="124"/>
      <c r="AC27" s="124"/>
      <c r="AD27" s="124"/>
    </row>
    <row r="28" spans="2:30" x14ac:dyDescent="0.3">
      <c r="B28" s="16" t="s">
        <v>158</v>
      </c>
      <c r="C28" s="8">
        <v>58.2</v>
      </c>
      <c r="D28" s="8">
        <v>59.9</v>
      </c>
      <c r="E28" s="8">
        <v>63.5</v>
      </c>
      <c r="F28" s="8">
        <v>65.2</v>
      </c>
      <c r="G28" s="8">
        <v>67.5</v>
      </c>
      <c r="H28" s="8">
        <v>66.900000000000006</v>
      </c>
      <c r="I28" s="8">
        <v>64.2</v>
      </c>
      <c r="J28" s="8">
        <v>65.7</v>
      </c>
      <c r="K28" s="8">
        <v>73.2</v>
      </c>
      <c r="L28" s="8">
        <v>82</v>
      </c>
      <c r="M28" s="8">
        <v>79.400000000000006</v>
      </c>
      <c r="N28" s="8">
        <v>80.7</v>
      </c>
      <c r="O28" s="8">
        <v>78.3</v>
      </c>
      <c r="P28" s="8">
        <v>75.3</v>
      </c>
      <c r="Q28" s="8">
        <v>71.900000000000006</v>
      </c>
      <c r="R28" s="8">
        <v>69</v>
      </c>
      <c r="S28" s="8">
        <v>64.599999999999994</v>
      </c>
      <c r="T28" s="8">
        <v>61.3</v>
      </c>
      <c r="U28" s="8">
        <v>58.9</v>
      </c>
      <c r="V28" s="8">
        <v>68</v>
      </c>
      <c r="W28" s="8">
        <v>68.599999999999994</v>
      </c>
      <c r="X28" s="8">
        <v>66.5</v>
      </c>
      <c r="Y28" s="123"/>
      <c r="Z28" s="124"/>
      <c r="AA28" s="124"/>
      <c r="AB28" s="124"/>
      <c r="AC28" s="124"/>
      <c r="AD28" s="124"/>
    </row>
    <row r="29" spans="2:30" x14ac:dyDescent="0.3">
      <c r="B29" s="16" t="s">
        <v>161</v>
      </c>
      <c r="C29" s="8">
        <v>108.9</v>
      </c>
      <c r="D29" s="8">
        <v>106.4</v>
      </c>
      <c r="E29" s="8">
        <v>105.5</v>
      </c>
      <c r="F29" s="8">
        <v>105.1</v>
      </c>
      <c r="G29" s="8">
        <v>106.6</v>
      </c>
      <c r="H29" s="8">
        <v>106.7</v>
      </c>
      <c r="I29" s="8">
        <v>103.9</v>
      </c>
      <c r="J29" s="8">
        <v>106.2</v>
      </c>
      <c r="K29" s="8">
        <v>116.6</v>
      </c>
      <c r="L29" s="8">
        <v>119.2</v>
      </c>
      <c r="M29" s="8">
        <v>119.7</v>
      </c>
      <c r="N29" s="8">
        <v>126.5</v>
      </c>
      <c r="O29" s="8">
        <v>132.5</v>
      </c>
      <c r="P29" s="8">
        <v>135.4</v>
      </c>
      <c r="Q29" s="8">
        <v>135.30000000000001</v>
      </c>
      <c r="R29" s="8">
        <v>134.80000000000001</v>
      </c>
      <c r="S29" s="8">
        <v>134.19999999999999</v>
      </c>
      <c r="T29" s="8">
        <v>134.4</v>
      </c>
      <c r="U29" s="8">
        <v>134.1</v>
      </c>
      <c r="V29" s="8">
        <v>154.9</v>
      </c>
      <c r="W29" s="8">
        <v>149.80000000000001</v>
      </c>
      <c r="X29" s="8">
        <v>144.69999999999999</v>
      </c>
      <c r="Y29" s="123"/>
      <c r="Z29" s="124"/>
      <c r="AA29" s="124"/>
      <c r="AB29" s="124"/>
      <c r="AC29" s="124"/>
      <c r="AD29" s="124"/>
    </row>
    <row r="30" spans="2:30" x14ac:dyDescent="0.3">
      <c r="B30" s="16" t="s">
        <v>162</v>
      </c>
      <c r="C30" s="8">
        <v>145.1</v>
      </c>
      <c r="D30" s="8">
        <v>154.1</v>
      </c>
      <c r="E30" s="8">
        <v>160</v>
      </c>
      <c r="F30" s="8">
        <v>169.5</v>
      </c>
      <c r="G30" s="8">
        <v>174.6</v>
      </c>
      <c r="H30" s="8">
        <v>174.1</v>
      </c>
      <c r="I30" s="8">
        <v>173</v>
      </c>
      <c r="J30" s="8">
        <v>180.9</v>
      </c>
      <c r="K30" s="8">
        <v>198.8</v>
      </c>
      <c r="L30" s="8">
        <v>205.9</v>
      </c>
      <c r="M30" s="8">
        <v>219.2</v>
      </c>
      <c r="N30" s="8">
        <v>226.1</v>
      </c>
      <c r="O30" s="8">
        <v>229.5</v>
      </c>
      <c r="P30" s="8">
        <v>233.3</v>
      </c>
      <c r="Q30" s="8">
        <v>228.3</v>
      </c>
      <c r="R30" s="8">
        <v>232.4</v>
      </c>
      <c r="S30" s="8">
        <v>231.3</v>
      </c>
      <c r="T30" s="8">
        <v>232.4</v>
      </c>
      <c r="U30" s="8">
        <v>236.4</v>
      </c>
      <c r="V30" s="8">
        <v>258.7</v>
      </c>
      <c r="W30" s="8">
        <v>255.4</v>
      </c>
      <c r="X30" s="8">
        <v>261.3</v>
      </c>
      <c r="Y30" s="123"/>
      <c r="Z30" s="124"/>
      <c r="AA30" s="124"/>
      <c r="AB30" s="124"/>
      <c r="AC30" s="124"/>
      <c r="AD30" s="124"/>
    </row>
    <row r="31" spans="2:30" ht="12.75" customHeight="1" x14ac:dyDescent="0.3">
      <c r="B31" s="16" t="s">
        <v>164</v>
      </c>
      <c r="C31" s="8">
        <v>33.799999999999997</v>
      </c>
      <c r="D31" s="8">
        <v>34.1</v>
      </c>
      <c r="E31" s="8">
        <v>35.299999999999997</v>
      </c>
      <c r="F31" s="8">
        <v>38.200000000000003</v>
      </c>
      <c r="G31" s="8">
        <v>39.4</v>
      </c>
      <c r="H31" s="8">
        <v>40.5</v>
      </c>
      <c r="I31" s="8">
        <v>41.6</v>
      </c>
      <c r="J31" s="8">
        <v>49.2</v>
      </c>
      <c r="K31" s="8">
        <v>63.1</v>
      </c>
      <c r="L31" s="8">
        <v>74</v>
      </c>
      <c r="M31" s="8">
        <v>79.8</v>
      </c>
      <c r="N31" s="8">
        <v>83.1</v>
      </c>
      <c r="O31" s="8">
        <v>84.1</v>
      </c>
      <c r="P31" s="8">
        <v>86.1</v>
      </c>
      <c r="Q31" s="8">
        <v>86.7</v>
      </c>
      <c r="R31" s="8">
        <v>86.6</v>
      </c>
      <c r="S31" s="8">
        <v>85.6</v>
      </c>
      <c r="T31" s="8">
        <v>85.2</v>
      </c>
      <c r="U31" s="8">
        <v>84.5</v>
      </c>
      <c r="V31" s="8">
        <v>105.6</v>
      </c>
      <c r="W31" s="8">
        <v>108.1</v>
      </c>
      <c r="X31" s="8">
        <v>102.6</v>
      </c>
      <c r="Y31" s="123"/>
      <c r="Z31" s="124"/>
      <c r="AA31" s="124"/>
      <c r="AB31" s="124"/>
      <c r="AC31" s="124"/>
      <c r="AD31" s="124"/>
    </row>
    <row r="32" spans="2:30" ht="13.5" customHeight="1" thickBot="1" x14ac:dyDescent="0.35">
      <c r="B32" s="16" t="s">
        <v>165</v>
      </c>
      <c r="C32" s="8">
        <v>53.1</v>
      </c>
      <c r="D32" s="8">
        <v>55.5</v>
      </c>
      <c r="E32" s="8">
        <v>58.6</v>
      </c>
      <c r="F32" s="8">
        <v>66.099999999999994</v>
      </c>
      <c r="G32" s="8">
        <v>65.400000000000006</v>
      </c>
      <c r="H32" s="8">
        <v>64.2</v>
      </c>
      <c r="I32" s="8">
        <v>64.599999999999994</v>
      </c>
      <c r="J32" s="8">
        <v>73.400000000000006</v>
      </c>
      <c r="K32" s="8">
        <v>86.6</v>
      </c>
      <c r="L32" s="8">
        <v>95.1</v>
      </c>
      <c r="M32" s="8">
        <v>99.5</v>
      </c>
      <c r="N32" s="8">
        <v>103</v>
      </c>
      <c r="O32" s="8">
        <v>104.5</v>
      </c>
      <c r="P32" s="8">
        <v>104.5</v>
      </c>
      <c r="Q32" s="8">
        <v>105.1</v>
      </c>
      <c r="R32" s="8">
        <v>107.2</v>
      </c>
      <c r="S32" s="8">
        <v>106.2</v>
      </c>
      <c r="T32" s="8">
        <v>107.4</v>
      </c>
      <c r="U32" s="8">
        <v>108.7</v>
      </c>
      <c r="V32" s="8">
        <v>133.5</v>
      </c>
      <c r="W32" s="8">
        <v>126.4</v>
      </c>
      <c r="X32" s="8">
        <v>121.7</v>
      </c>
      <c r="Y32" s="123"/>
      <c r="Z32" s="124"/>
      <c r="AA32" s="124"/>
      <c r="AB32" s="124"/>
      <c r="AC32" s="124"/>
      <c r="AD32" s="124"/>
    </row>
    <row r="33" spans="2:24" x14ac:dyDescent="0.3">
      <c r="B33" s="148" t="s">
        <v>509</v>
      </c>
      <c r="C33" s="149">
        <v>27.45</v>
      </c>
      <c r="D33" s="149">
        <v>28.274999999999999</v>
      </c>
      <c r="E33" s="149">
        <v>28.6</v>
      </c>
      <c r="F33" s="149">
        <v>28.175000000000001</v>
      </c>
      <c r="G33" s="149">
        <v>26.724999999999998</v>
      </c>
      <c r="H33" s="149">
        <v>27.725000000000001</v>
      </c>
      <c r="I33" s="149">
        <v>27.074999999999999</v>
      </c>
      <c r="J33" s="149">
        <v>27.2</v>
      </c>
      <c r="K33" s="149">
        <v>34.725000000000001</v>
      </c>
      <c r="L33" s="149">
        <v>37.35</v>
      </c>
      <c r="M33" s="149">
        <v>36.35</v>
      </c>
      <c r="N33" s="149">
        <v>36.150000000000006</v>
      </c>
      <c r="O33" s="149">
        <v>37.950000000000003</v>
      </c>
      <c r="P33" s="149">
        <v>40.774999999999999</v>
      </c>
      <c r="Q33" s="149">
        <v>39.799999999999997</v>
      </c>
      <c r="R33" s="149">
        <v>40.450000000000003</v>
      </c>
      <c r="S33" s="149">
        <v>39.5</v>
      </c>
      <c r="T33" s="149">
        <v>39.25</v>
      </c>
      <c r="U33" s="149">
        <v>37.425000000000004</v>
      </c>
      <c r="V33" s="149">
        <v>44</v>
      </c>
      <c r="W33" s="149">
        <v>44.174999999999997</v>
      </c>
      <c r="X33" s="150">
        <v>41.774999999999999</v>
      </c>
    </row>
    <row r="34" spans="2:24" x14ac:dyDescent="0.3">
      <c r="B34" s="140" t="s">
        <v>510</v>
      </c>
      <c r="C34" s="144">
        <v>49</v>
      </c>
      <c r="D34" s="144">
        <v>48.2</v>
      </c>
      <c r="E34" s="144">
        <v>46.3</v>
      </c>
      <c r="F34" s="144">
        <v>44.650000000000006</v>
      </c>
      <c r="G34" s="144">
        <v>42.349999999999994</v>
      </c>
      <c r="H34" s="144">
        <v>42.1</v>
      </c>
      <c r="I34" s="144">
        <v>38.4</v>
      </c>
      <c r="J34" s="144">
        <v>42.5</v>
      </c>
      <c r="K34" s="144">
        <v>43.55</v>
      </c>
      <c r="L34" s="144">
        <v>48.3</v>
      </c>
      <c r="M34" s="144">
        <v>49.2</v>
      </c>
      <c r="N34" s="144">
        <v>54.2</v>
      </c>
      <c r="O34" s="144">
        <v>58.85</v>
      </c>
      <c r="P34" s="144">
        <v>59</v>
      </c>
      <c r="Q34" s="144">
        <v>57.95</v>
      </c>
      <c r="R34" s="144">
        <v>59.05</v>
      </c>
      <c r="S34" s="144">
        <v>55.5</v>
      </c>
      <c r="T34" s="144">
        <v>53.6</v>
      </c>
      <c r="U34" s="144">
        <v>54.849999999999994</v>
      </c>
      <c r="V34" s="144">
        <v>62.900000000000006</v>
      </c>
      <c r="W34" s="144">
        <v>63.1</v>
      </c>
      <c r="X34" s="145">
        <v>59.849999999999994</v>
      </c>
    </row>
    <row r="35" spans="2:24" x14ac:dyDescent="0.3">
      <c r="B35" s="140" t="s">
        <v>511</v>
      </c>
      <c r="C35" s="144">
        <v>58.274999999999991</v>
      </c>
      <c r="D35" s="144">
        <v>60.224999999999994</v>
      </c>
      <c r="E35" s="144">
        <v>64.275000000000006</v>
      </c>
      <c r="F35" s="144">
        <v>65.725000000000009</v>
      </c>
      <c r="G35" s="144">
        <v>67.474999999999994</v>
      </c>
      <c r="H35" s="144">
        <v>66.325000000000003</v>
      </c>
      <c r="I35" s="144">
        <v>64.674999999999997</v>
      </c>
      <c r="J35" s="144">
        <v>69.900000000000006</v>
      </c>
      <c r="K35" s="144">
        <v>78.549999999999983</v>
      </c>
      <c r="L35" s="144">
        <v>82.300000000000011</v>
      </c>
      <c r="M35" s="144">
        <v>83.775000000000006</v>
      </c>
      <c r="N35" s="144">
        <v>88.850000000000009</v>
      </c>
      <c r="O35" s="144">
        <v>91.050000000000011</v>
      </c>
      <c r="P35" s="144">
        <v>92.625</v>
      </c>
      <c r="Q35" s="144">
        <v>90.674999999999997</v>
      </c>
      <c r="R35" s="144">
        <v>85.574999999999989</v>
      </c>
      <c r="S35" s="144">
        <v>83.85</v>
      </c>
      <c r="T35" s="144">
        <v>82.424999999999983</v>
      </c>
      <c r="U35" s="144">
        <v>81.025000000000006</v>
      </c>
      <c r="V35" s="144">
        <v>99.924999999999997</v>
      </c>
      <c r="W35" s="144">
        <v>101.65</v>
      </c>
      <c r="X35" s="145">
        <v>96.399999999999977</v>
      </c>
    </row>
    <row r="36" spans="2:24" ht="13.5" thickBot="1" x14ac:dyDescent="0.35">
      <c r="B36" s="143" t="s">
        <v>512</v>
      </c>
      <c r="C36" s="146">
        <v>145.09999999999997</v>
      </c>
      <c r="D36" s="146">
        <v>154.09999999999997</v>
      </c>
      <c r="E36" s="146">
        <v>160</v>
      </c>
      <c r="F36" s="146">
        <v>169.50000000000003</v>
      </c>
      <c r="G36" s="146">
        <v>174.6</v>
      </c>
      <c r="H36" s="146">
        <v>174.10000000000002</v>
      </c>
      <c r="I36" s="146">
        <v>173</v>
      </c>
      <c r="J36" s="146">
        <v>180.89999999999998</v>
      </c>
      <c r="K36" s="146">
        <v>198.8</v>
      </c>
      <c r="L36" s="146">
        <v>205.9</v>
      </c>
      <c r="M36" s="146">
        <v>219.2</v>
      </c>
      <c r="N36" s="146">
        <v>226.09999999999997</v>
      </c>
      <c r="O36" s="146">
        <v>229.5</v>
      </c>
      <c r="P36" s="146">
        <v>233.3</v>
      </c>
      <c r="Q36" s="146">
        <v>228.3</v>
      </c>
      <c r="R36" s="146">
        <v>232.39999999999998</v>
      </c>
      <c r="S36" s="146">
        <v>231.3</v>
      </c>
      <c r="T36" s="146">
        <v>232.4</v>
      </c>
      <c r="U36" s="146">
        <v>236.4</v>
      </c>
      <c r="V36" s="146">
        <v>258.7</v>
      </c>
      <c r="W36" s="146">
        <v>255.4</v>
      </c>
      <c r="X36" s="147">
        <v>261.3</v>
      </c>
    </row>
    <row r="38" spans="2:24" x14ac:dyDescent="0.3">
      <c r="C38" s="130"/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P38" s="130"/>
      <c r="Q38" s="130"/>
      <c r="R38" s="130"/>
      <c r="S38" s="130"/>
      <c r="T38" s="130"/>
      <c r="U38" s="130"/>
      <c r="V38" s="130"/>
      <c r="W38" s="130"/>
      <c r="X38" s="130"/>
    </row>
    <row r="39" spans="2:24" x14ac:dyDescent="0.3">
      <c r="C39" s="130"/>
      <c r="D39" s="130"/>
      <c r="E39" s="13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</row>
    <row r="40" spans="2:24" x14ac:dyDescent="0.3">
      <c r="C40" s="130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30"/>
      <c r="P40" s="130"/>
      <c r="Q40" s="130"/>
      <c r="R40" s="130"/>
      <c r="S40" s="130"/>
      <c r="T40" s="130"/>
      <c r="U40" s="130"/>
      <c r="V40" s="130"/>
      <c r="W40" s="130"/>
      <c r="X40" s="130"/>
    </row>
    <row r="41" spans="2:24" x14ac:dyDescent="0.3">
      <c r="C41" s="130"/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30"/>
      <c r="P41" s="130"/>
      <c r="Q41" s="130"/>
      <c r="R41" s="130"/>
      <c r="S41" s="130"/>
      <c r="T41" s="130"/>
      <c r="U41" s="130"/>
      <c r="V41" s="130"/>
      <c r="W41" s="130"/>
      <c r="X41" s="130"/>
    </row>
  </sheetData>
  <hyperlinks>
    <hyperlink ref="A1" location="Contents!A1" display="Contents!A1" xr:uid="{00000000-0004-0000-0300-000000000000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/>
  <dimension ref="A1:G32"/>
  <sheetViews>
    <sheetView showGridLines="0" workbookViewId="0"/>
  </sheetViews>
  <sheetFormatPr defaultColWidth="9.1796875" defaultRowHeight="13" x14ac:dyDescent="0.3"/>
  <cols>
    <col min="1" max="2" width="9.1796875" style="5"/>
    <col min="3" max="3" width="12" style="5" bestFit="1" customWidth="1"/>
    <col min="4" max="4" width="12.81640625" style="5" customWidth="1"/>
    <col min="5" max="5" width="12" style="5" bestFit="1" customWidth="1"/>
    <col min="6" max="6" width="13.54296875" style="5" customWidth="1"/>
    <col min="7" max="7" width="10.26953125" style="5" customWidth="1"/>
    <col min="8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2</v>
      </c>
    </row>
    <row r="24" spans="2:7" ht="13.5" thickBot="1" x14ac:dyDescent="0.35"/>
    <row r="25" spans="2:7" ht="39.5" thickBot="1" x14ac:dyDescent="0.35">
      <c r="B25" s="13"/>
      <c r="C25" s="14" t="s">
        <v>166</v>
      </c>
      <c r="D25" s="14" t="s">
        <v>167</v>
      </c>
      <c r="E25" s="14" t="s">
        <v>168</v>
      </c>
      <c r="F25" s="14" t="s">
        <v>169</v>
      </c>
      <c r="G25" s="15" t="s">
        <v>170</v>
      </c>
    </row>
    <row r="26" spans="2:7" x14ac:dyDescent="0.3">
      <c r="B26" s="16" t="s">
        <v>162</v>
      </c>
      <c r="C26" s="96">
        <v>43.307853063460016</v>
      </c>
      <c r="D26" s="96">
        <v>32.884040671649984</v>
      </c>
      <c r="E26" s="96">
        <v>30.584125445240005</v>
      </c>
      <c r="F26" s="96">
        <v>25.011767154339992</v>
      </c>
      <c r="G26" s="97">
        <v>131.78778633469</v>
      </c>
    </row>
    <row r="27" spans="2:7" ht="26" x14ac:dyDescent="0.3">
      <c r="B27" s="16" t="s">
        <v>164</v>
      </c>
      <c r="C27" s="96">
        <v>3.5372703158190006</v>
      </c>
      <c r="D27" s="96">
        <v>32.732795414752005</v>
      </c>
      <c r="E27" s="96">
        <v>9.1573000184769882</v>
      </c>
      <c r="F27" s="96">
        <v>17.789841003546002</v>
      </c>
      <c r="G27" s="97">
        <v>63.217206752593995</v>
      </c>
    </row>
    <row r="28" spans="2:7" ht="26" x14ac:dyDescent="0.3">
      <c r="B28" s="16" t="s">
        <v>165</v>
      </c>
      <c r="C28" s="96">
        <v>5.5311000236820078</v>
      </c>
      <c r="D28" s="96">
        <v>30.58094785812699</v>
      </c>
      <c r="E28" s="96">
        <v>13.614180923657003</v>
      </c>
      <c r="F28" s="96">
        <v>12.925375752130009</v>
      </c>
      <c r="G28" s="97">
        <v>62.651604557596009</v>
      </c>
    </row>
    <row r="29" spans="2:7" x14ac:dyDescent="0.3">
      <c r="B29" s="16" t="s">
        <v>157</v>
      </c>
      <c r="C29" s="96">
        <v>4.0375453361549987</v>
      </c>
      <c r="D29" s="96">
        <v>20.718588452774</v>
      </c>
      <c r="E29" s="96">
        <v>12.170578863952997</v>
      </c>
      <c r="F29" s="96">
        <v>13.636601051839008</v>
      </c>
      <c r="G29" s="97">
        <v>50.563313704721004</v>
      </c>
    </row>
    <row r="30" spans="2:7" x14ac:dyDescent="0.3">
      <c r="B30" s="16" t="s">
        <v>161</v>
      </c>
      <c r="C30" s="96">
        <v>-9.3999777325000053</v>
      </c>
      <c r="D30" s="96">
        <v>15.308950617120004</v>
      </c>
      <c r="E30" s="96">
        <v>14.941539823709988</v>
      </c>
      <c r="F30" s="96">
        <v>10.555972515250005</v>
      </c>
      <c r="G30" s="97">
        <v>31.406485223579992</v>
      </c>
    </row>
    <row r="31" spans="2:7" x14ac:dyDescent="0.3">
      <c r="B31" s="16" t="s">
        <v>156</v>
      </c>
      <c r="C31" s="96">
        <v>-22.104093681861002</v>
      </c>
      <c r="D31" s="96">
        <v>14.356912843998003</v>
      </c>
      <c r="E31" s="96">
        <v>5.9389222212899995</v>
      </c>
      <c r="F31" s="96">
        <v>19.432589475851998</v>
      </c>
      <c r="G31" s="97">
        <v>17.624330859278999</v>
      </c>
    </row>
    <row r="32" spans="2:7" ht="13.5" thickBot="1" x14ac:dyDescent="0.35">
      <c r="B32" s="17" t="s">
        <v>158</v>
      </c>
      <c r="C32" s="102">
        <v>3.7709291570550008</v>
      </c>
      <c r="D32" s="102">
        <v>17.836388119664008</v>
      </c>
      <c r="E32" s="102">
        <v>-23.094873394357009</v>
      </c>
      <c r="F32" s="102">
        <v>7.6351767791639986</v>
      </c>
      <c r="G32" s="103">
        <v>6.1476206615259983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E73"/>
  <sheetViews>
    <sheetView showGridLines="0" workbookViewId="0"/>
  </sheetViews>
  <sheetFormatPr defaultColWidth="9.1796875" defaultRowHeight="13" x14ac:dyDescent="0.3"/>
  <cols>
    <col min="1" max="2" width="9.1796875" style="5"/>
    <col min="3" max="5" width="11.453125" style="5" bestFit="1" customWidth="1"/>
    <col min="6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3</v>
      </c>
    </row>
    <row r="24" spans="2:5" ht="13.5" thickBot="1" x14ac:dyDescent="0.35"/>
    <row r="25" spans="2:5" ht="26.5" thickBot="1" x14ac:dyDescent="0.35">
      <c r="B25" s="13"/>
      <c r="C25" s="14" t="s">
        <v>171</v>
      </c>
      <c r="D25" s="14" t="s">
        <v>172</v>
      </c>
      <c r="E25" s="15" t="s">
        <v>173</v>
      </c>
    </row>
    <row r="26" spans="2:5" x14ac:dyDescent="0.3">
      <c r="B26" s="16" t="s">
        <v>108</v>
      </c>
      <c r="C26" s="96">
        <v>1.3093975461889984</v>
      </c>
      <c r="D26" s="96">
        <v>0.87846444415162295</v>
      </c>
      <c r="E26" s="97">
        <v>0.37370743939399598</v>
      </c>
    </row>
    <row r="27" spans="2:5" x14ac:dyDescent="0.3">
      <c r="B27" s="16" t="s">
        <v>109</v>
      </c>
      <c r="C27" s="96">
        <v>4.5239521324059702</v>
      </c>
      <c r="D27" s="96">
        <v>2.9560938985135663</v>
      </c>
      <c r="E27" s="97">
        <v>1.2405309378561375</v>
      </c>
    </row>
    <row r="28" spans="2:5" x14ac:dyDescent="0.3">
      <c r="B28" s="16" t="s">
        <v>110</v>
      </c>
      <c r="C28" s="96">
        <v>6.7895632444696545</v>
      </c>
      <c r="D28" s="96">
        <v>4.5154135168168033</v>
      </c>
      <c r="E28" s="97">
        <v>1.8273804798514894</v>
      </c>
    </row>
    <row r="29" spans="2:5" x14ac:dyDescent="0.3">
      <c r="B29" s="16" t="s">
        <v>111</v>
      </c>
      <c r="C29" s="96">
        <v>7.6119447451264683</v>
      </c>
      <c r="D29" s="96">
        <v>5.3375950530625893</v>
      </c>
      <c r="E29" s="97">
        <v>2.1403679254766614</v>
      </c>
    </row>
    <row r="30" spans="2:5" x14ac:dyDescent="0.3">
      <c r="B30" s="16" t="s">
        <v>112</v>
      </c>
      <c r="C30" s="96">
        <v>8.8624720398297132</v>
      </c>
      <c r="D30" s="96">
        <v>6.2579211168217448</v>
      </c>
      <c r="E30" s="97">
        <v>2.5454771539151029</v>
      </c>
    </row>
    <row r="31" spans="2:5" x14ac:dyDescent="0.3">
      <c r="B31" s="16" t="s">
        <v>113</v>
      </c>
      <c r="C31" s="96">
        <v>9.4220240632068979</v>
      </c>
      <c r="D31" s="96">
        <v>7.0760291510734676</v>
      </c>
      <c r="E31" s="97">
        <v>2.7127475063535775</v>
      </c>
    </row>
    <row r="32" spans="2:5" x14ac:dyDescent="0.3">
      <c r="B32" s="16" t="s">
        <v>114</v>
      </c>
      <c r="C32" s="96">
        <v>11.416927111962684</v>
      </c>
      <c r="D32" s="96">
        <v>8.6669090865737122</v>
      </c>
      <c r="E32" s="97">
        <v>3.1912114926634398</v>
      </c>
    </row>
    <row r="33" spans="2:5" x14ac:dyDescent="0.3">
      <c r="B33" s="16" t="s">
        <v>115</v>
      </c>
      <c r="C33" s="96">
        <v>12.245833518181684</v>
      </c>
      <c r="D33" s="96">
        <v>9.894790926090776</v>
      </c>
      <c r="E33" s="97">
        <v>3.2356377304820438</v>
      </c>
    </row>
    <row r="34" spans="2:5" x14ac:dyDescent="0.3">
      <c r="B34" s="16" t="s">
        <v>116</v>
      </c>
      <c r="C34" s="96">
        <v>13.921733098898262</v>
      </c>
      <c r="D34" s="96">
        <v>11.228930711232834</v>
      </c>
      <c r="E34" s="97">
        <v>3.0252097894744221</v>
      </c>
    </row>
    <row r="35" spans="2:5" x14ac:dyDescent="0.3">
      <c r="B35" s="16" t="s">
        <v>117</v>
      </c>
      <c r="C35" s="96">
        <v>16.376338315155596</v>
      </c>
      <c r="D35" s="96">
        <v>11.849847952292563</v>
      </c>
      <c r="E35" s="97">
        <v>2.8562997091819491</v>
      </c>
    </row>
    <row r="36" spans="2:5" x14ac:dyDescent="0.3">
      <c r="B36" s="16" t="s">
        <v>118</v>
      </c>
      <c r="C36" s="96">
        <v>18.27782066835778</v>
      </c>
      <c r="D36" s="96">
        <v>13.166100617688533</v>
      </c>
      <c r="E36" s="97">
        <v>2.9247308665215601</v>
      </c>
    </row>
    <row r="37" spans="2:5" x14ac:dyDescent="0.3">
      <c r="B37" s="16" t="s">
        <v>119</v>
      </c>
      <c r="C37" s="96">
        <v>17.136950821254484</v>
      </c>
      <c r="D37" s="96">
        <v>12.85369532428356</v>
      </c>
      <c r="E37" s="97">
        <v>2.9751140541846399</v>
      </c>
    </row>
    <row r="38" spans="2:5" x14ac:dyDescent="0.3">
      <c r="B38" s="16" t="s">
        <v>120</v>
      </c>
      <c r="C38" s="96">
        <v>17.577585282297495</v>
      </c>
      <c r="D38" s="96">
        <v>13.800499296625784</v>
      </c>
      <c r="E38" s="97">
        <v>3.7733421456083995</v>
      </c>
    </row>
    <row r="39" spans="2:5" x14ac:dyDescent="0.3">
      <c r="B39" s="16" t="s">
        <v>121</v>
      </c>
      <c r="C39" s="96">
        <v>17.405592616644036</v>
      </c>
      <c r="D39" s="96">
        <v>14.202903205087031</v>
      </c>
      <c r="E39" s="97">
        <v>4.5199039296847054</v>
      </c>
    </row>
    <row r="40" spans="2:5" x14ac:dyDescent="0.3">
      <c r="B40" s="16" t="s">
        <v>122</v>
      </c>
      <c r="C40" s="96">
        <v>17.532939009704613</v>
      </c>
      <c r="D40" s="96">
        <v>13.679541827577394</v>
      </c>
      <c r="E40" s="97">
        <v>4.8207173254647611</v>
      </c>
    </row>
    <row r="41" spans="2:5" x14ac:dyDescent="0.3">
      <c r="B41" s="16" t="s">
        <v>123</v>
      </c>
      <c r="C41" s="96">
        <v>18.253062824659413</v>
      </c>
      <c r="D41" s="96">
        <v>14.487436795021392</v>
      </c>
      <c r="E41" s="97">
        <v>5.3749562755924876</v>
      </c>
    </row>
    <row r="42" spans="2:5" x14ac:dyDescent="0.3">
      <c r="B42" s="16" t="s">
        <v>124</v>
      </c>
      <c r="C42" s="96">
        <v>18.25768161352698</v>
      </c>
      <c r="D42" s="96">
        <v>14.911957116919798</v>
      </c>
      <c r="E42" s="97">
        <v>5.5965725954736802</v>
      </c>
    </row>
    <row r="43" spans="2:5" x14ac:dyDescent="0.3">
      <c r="B43" s="16" t="s">
        <v>125</v>
      </c>
      <c r="C43" s="96">
        <v>20.246648867263875</v>
      </c>
      <c r="D43" s="96">
        <v>16.43061701955601</v>
      </c>
      <c r="E43" s="97">
        <v>6.1028584686198188</v>
      </c>
    </row>
    <row r="44" spans="2:5" x14ac:dyDescent="0.3">
      <c r="B44" s="16" t="s">
        <v>126</v>
      </c>
      <c r="C44" s="96">
        <v>21.900250180452289</v>
      </c>
      <c r="D44" s="96">
        <v>17.466563081617938</v>
      </c>
      <c r="E44" s="97">
        <v>6.1838962642546615</v>
      </c>
    </row>
    <row r="45" spans="2:5" x14ac:dyDescent="0.3">
      <c r="B45" s="16" t="s">
        <v>127</v>
      </c>
      <c r="C45" s="96">
        <v>23.246738178864877</v>
      </c>
      <c r="D45" s="96">
        <v>18.927878256986311</v>
      </c>
      <c r="E45" s="97">
        <v>6.2466107507458721</v>
      </c>
    </row>
    <row r="46" spans="2:5" x14ac:dyDescent="0.3">
      <c r="B46" s="16" t="s">
        <v>128</v>
      </c>
      <c r="C46" s="96">
        <v>26.013743577044512</v>
      </c>
      <c r="D46" s="96">
        <v>22.554733923981889</v>
      </c>
      <c r="E46" s="97">
        <v>6.4104255340151708</v>
      </c>
    </row>
    <row r="47" spans="2:5" x14ac:dyDescent="0.3">
      <c r="B47" s="16" t="s">
        <v>129</v>
      </c>
      <c r="C47" s="96">
        <v>26.323317972350228</v>
      </c>
      <c r="D47" s="96">
        <v>22.100955824088746</v>
      </c>
      <c r="E47" s="97">
        <v>6.1927200283781687</v>
      </c>
    </row>
    <row r="48" spans="2:5" x14ac:dyDescent="0.3">
      <c r="B48" s="16" t="s">
        <v>130</v>
      </c>
      <c r="C48" s="96">
        <v>27.667901519045678</v>
      </c>
      <c r="D48" s="96">
        <v>21.910328428936783</v>
      </c>
      <c r="E48" s="97">
        <v>6.4552494650745587</v>
      </c>
    </row>
    <row r="49" spans="2:5" x14ac:dyDescent="0.3">
      <c r="B49" s="16" t="s">
        <v>131</v>
      </c>
      <c r="C49" s="96">
        <v>25.817116068479667</v>
      </c>
      <c r="D49" s="96">
        <v>20.591612766273059</v>
      </c>
      <c r="E49" s="97">
        <v>6.3132893277942177</v>
      </c>
    </row>
    <row r="50" spans="2:5" x14ac:dyDescent="0.3">
      <c r="B50" s="16" t="s">
        <v>132</v>
      </c>
      <c r="C50" s="96">
        <v>25.358064126944001</v>
      </c>
      <c r="D50" s="96">
        <v>19.771238902376751</v>
      </c>
      <c r="E50" s="97">
        <v>6.5766555065344141</v>
      </c>
    </row>
    <row r="51" spans="2:5" x14ac:dyDescent="0.3">
      <c r="B51" s="16" t="s">
        <v>133</v>
      </c>
      <c r="C51" s="96">
        <v>27.520944747303407</v>
      </c>
      <c r="D51" s="96">
        <v>21.811136265211331</v>
      </c>
      <c r="E51" s="97">
        <v>7.4785533825485402</v>
      </c>
    </row>
    <row r="52" spans="2:5" x14ac:dyDescent="0.3">
      <c r="B52" s="16" t="s">
        <v>134</v>
      </c>
      <c r="C52" s="96">
        <v>28.753822283765395</v>
      </c>
      <c r="D52" s="96">
        <v>23.043556322963145</v>
      </c>
      <c r="E52" s="97">
        <v>8.108064515045065</v>
      </c>
    </row>
    <row r="53" spans="2:5" x14ac:dyDescent="0.3">
      <c r="B53" s="16" t="s">
        <v>135</v>
      </c>
      <c r="C53" s="96">
        <v>31.239928834106649</v>
      </c>
      <c r="D53" s="96">
        <v>25.399318018664751</v>
      </c>
      <c r="E53" s="97">
        <v>9.031433408613891</v>
      </c>
    </row>
    <row r="54" spans="2:5" x14ac:dyDescent="0.3">
      <c r="B54" s="16" t="s">
        <v>136</v>
      </c>
      <c r="C54" s="96">
        <v>29.301812477915</v>
      </c>
      <c r="D54" s="96">
        <v>22.1604745144049</v>
      </c>
      <c r="E54" s="97">
        <v>10.735988642119397</v>
      </c>
    </row>
    <row r="55" spans="2:5" x14ac:dyDescent="0.3">
      <c r="B55" s="16" t="s">
        <v>137</v>
      </c>
      <c r="C55" s="96">
        <v>24.229516157120866</v>
      </c>
      <c r="D55" s="96">
        <v>18.860973679002573</v>
      </c>
      <c r="E55" s="97">
        <v>12.208109619292772</v>
      </c>
    </row>
    <row r="56" spans="2:5" x14ac:dyDescent="0.3">
      <c r="B56" s="16" t="s">
        <v>138</v>
      </c>
      <c r="C56" s="96">
        <v>25.437976745021494</v>
      </c>
      <c r="D56" s="96">
        <v>20.21392733564014</v>
      </c>
      <c r="E56" s="97">
        <v>14.331599277265386</v>
      </c>
    </row>
    <row r="57" spans="2:5" x14ac:dyDescent="0.3">
      <c r="B57" s="16" t="s">
        <v>139</v>
      </c>
      <c r="C57" s="96">
        <v>25.497938786219944</v>
      </c>
      <c r="D57" s="96">
        <v>21.238373022215118</v>
      </c>
      <c r="E57" s="97">
        <v>15.901916532244552</v>
      </c>
    </row>
    <row r="58" spans="2:5" x14ac:dyDescent="0.3">
      <c r="B58" s="16" t="s">
        <v>140</v>
      </c>
      <c r="C58" s="96">
        <v>26.387422731307147</v>
      </c>
      <c r="D58" s="96">
        <v>22.122330667058048</v>
      </c>
      <c r="E58" s="97">
        <v>17.455933266279981</v>
      </c>
    </row>
    <row r="59" spans="2:5" x14ac:dyDescent="0.3">
      <c r="B59" s="16" t="s">
        <v>141</v>
      </c>
      <c r="C59" s="96">
        <v>26.196784679613135</v>
      </c>
      <c r="D59" s="96">
        <v>22.242153384279476</v>
      </c>
      <c r="E59" s="97">
        <v>18.048929846475492</v>
      </c>
    </row>
    <row r="60" spans="2:5" x14ac:dyDescent="0.3">
      <c r="B60" s="16" t="s">
        <v>142</v>
      </c>
      <c r="C60" s="96">
        <v>27.512974843913529</v>
      </c>
      <c r="D60" s="96">
        <v>23.023101673101674</v>
      </c>
      <c r="E60" s="97">
        <v>19.072422419781041</v>
      </c>
    </row>
    <row r="61" spans="2:5" x14ac:dyDescent="0.3">
      <c r="B61" s="16" t="s">
        <v>143</v>
      </c>
      <c r="C61" s="96">
        <v>28.708785393255926</v>
      </c>
      <c r="D61" s="96">
        <v>24.067061021170609</v>
      </c>
      <c r="E61" s="97">
        <v>19.948543794546776</v>
      </c>
    </row>
    <row r="62" spans="2:5" x14ac:dyDescent="0.3">
      <c r="B62" s="16" t="s">
        <v>144</v>
      </c>
      <c r="C62" s="96">
        <v>28.033778964736229</v>
      </c>
      <c r="D62" s="96">
        <v>22.772246313963574</v>
      </c>
      <c r="E62" s="97">
        <v>19.469077294282407</v>
      </c>
    </row>
    <row r="63" spans="2:5" x14ac:dyDescent="0.3">
      <c r="B63" s="16" t="s">
        <v>145</v>
      </c>
      <c r="C63" s="96">
        <v>28.550264535571895</v>
      </c>
      <c r="D63" s="96">
        <v>23.4024924600239</v>
      </c>
      <c r="E63" s="97">
        <v>19.556189593066797</v>
      </c>
    </row>
    <row r="64" spans="2:5" x14ac:dyDescent="0.3">
      <c r="B64" s="16" t="s">
        <v>146</v>
      </c>
      <c r="C64" s="96">
        <v>29.600697089165262</v>
      </c>
      <c r="D64" s="96">
        <v>24.604761100793517</v>
      </c>
      <c r="E64" s="97">
        <v>20.080726724238502</v>
      </c>
    </row>
    <row r="65" spans="2:5" x14ac:dyDescent="0.3">
      <c r="B65" s="16" t="s">
        <v>147</v>
      </c>
      <c r="C65" s="96">
        <v>30.097667744516521</v>
      </c>
      <c r="D65" s="96">
        <v>25.077575757575758</v>
      </c>
      <c r="E65" s="97">
        <v>20.234433452489821</v>
      </c>
    </row>
    <row r="66" spans="2:5" x14ac:dyDescent="0.3">
      <c r="B66" s="16" t="s">
        <v>148</v>
      </c>
      <c r="C66" s="96">
        <v>24.710841380140181</v>
      </c>
      <c r="D66" s="96">
        <v>21.36741139857866</v>
      </c>
      <c r="E66" s="97">
        <v>22.061102894488979</v>
      </c>
    </row>
    <row r="67" spans="2:5" x14ac:dyDescent="0.3">
      <c r="B67" s="16" t="s">
        <v>149</v>
      </c>
      <c r="C67" s="96">
        <v>25.458294009874827</v>
      </c>
      <c r="D67" s="96">
        <v>21.415802510600781</v>
      </c>
      <c r="E67" s="97">
        <v>21.818789199057104</v>
      </c>
    </row>
    <row r="68" spans="2:5" x14ac:dyDescent="0.3">
      <c r="B68" s="16" t="s">
        <v>150</v>
      </c>
      <c r="C68" s="98">
        <v>26.365961621129173</v>
      </c>
      <c r="D68" s="98">
        <v>22.350169947039763</v>
      </c>
      <c r="E68" s="99">
        <v>22.391373898059193</v>
      </c>
    </row>
    <row r="69" spans="2:5" x14ac:dyDescent="0.3">
      <c r="B69" s="16" t="s">
        <v>151</v>
      </c>
      <c r="C69" s="98">
        <v>25.580582594456736</v>
      </c>
      <c r="D69" s="98">
        <v>21.62172108390066</v>
      </c>
      <c r="E69" s="99">
        <v>22.7039545785595</v>
      </c>
    </row>
    <row r="70" spans="2:5" x14ac:dyDescent="0.3">
      <c r="B70" s="16" t="s">
        <v>152</v>
      </c>
      <c r="C70" s="98">
        <v>24.839505959249209</v>
      </c>
      <c r="D70" s="98">
        <v>21.428330714549084</v>
      </c>
      <c r="E70" s="99">
        <v>22.340468392620664</v>
      </c>
    </row>
    <row r="71" spans="2:5" x14ac:dyDescent="0.3">
      <c r="B71" s="16" t="s">
        <v>153</v>
      </c>
      <c r="C71" s="98">
        <v>24.351493154572161</v>
      </c>
      <c r="D71" s="98">
        <v>21.898334340958087</v>
      </c>
      <c r="E71" s="99">
        <v>22.028215939950947</v>
      </c>
    </row>
    <row r="72" spans="2:5" x14ac:dyDescent="0.3">
      <c r="B72" s="16" t="s">
        <v>154</v>
      </c>
      <c r="C72" s="98">
        <v>24.770383995425291</v>
      </c>
      <c r="D72" s="98">
        <v>22.646797856897475</v>
      </c>
      <c r="E72" s="99">
        <v>22.491844519183594</v>
      </c>
    </row>
    <row r="73" spans="2:5" ht="13.5" thickBot="1" x14ac:dyDescent="0.35">
      <c r="B73" s="17" t="s">
        <v>155</v>
      </c>
      <c r="C73" s="100">
        <v>24.372741964427426</v>
      </c>
      <c r="D73" s="100">
        <v>22.405345253654591</v>
      </c>
      <c r="E73" s="101">
        <v>22.099150762464099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C32"/>
  <sheetViews>
    <sheetView showGridLines="0" workbookViewId="0"/>
  </sheetViews>
  <sheetFormatPr defaultColWidth="9.1796875" defaultRowHeight="13" x14ac:dyDescent="0.3"/>
  <cols>
    <col min="1" max="1" width="9.1796875" style="5"/>
    <col min="2" max="2" width="13.81640625" style="92" customWidth="1"/>
    <col min="3" max="3" width="15.6328125" style="8" customWidth="1"/>
    <col min="4" max="16384" width="9.1796875" style="8"/>
  </cols>
  <sheetData>
    <row r="1" spans="1:2" s="5" customFormat="1" ht="40" customHeight="1" x14ac:dyDescent="0.3">
      <c r="A1" s="7" t="s">
        <v>23</v>
      </c>
      <c r="B1" s="91"/>
    </row>
    <row r="2" spans="1:2" s="5" customFormat="1" ht="17" x14ac:dyDescent="0.4">
      <c r="B2" s="93" t="s">
        <v>4</v>
      </c>
    </row>
    <row r="3" spans="1:2" s="5" customFormat="1" x14ac:dyDescent="0.3">
      <c r="B3" s="91"/>
    </row>
    <row r="4" spans="1:2" s="5" customFormat="1" x14ac:dyDescent="0.3">
      <c r="B4" s="91"/>
    </row>
    <row r="5" spans="1:2" s="5" customFormat="1" x14ac:dyDescent="0.3">
      <c r="B5" s="91"/>
    </row>
    <row r="6" spans="1:2" s="5" customFormat="1" x14ac:dyDescent="0.3">
      <c r="B6" s="91"/>
    </row>
    <row r="7" spans="1:2" s="5" customFormat="1" x14ac:dyDescent="0.3">
      <c r="B7" s="91"/>
    </row>
    <row r="8" spans="1:2" s="5" customFormat="1" x14ac:dyDescent="0.3">
      <c r="B8" s="91"/>
    </row>
    <row r="9" spans="1:2" s="5" customFormat="1" x14ac:dyDescent="0.3">
      <c r="B9" s="91"/>
    </row>
    <row r="10" spans="1:2" s="5" customFormat="1" x14ac:dyDescent="0.3">
      <c r="B10" s="91"/>
    </row>
    <row r="11" spans="1:2" s="5" customFormat="1" x14ac:dyDescent="0.3">
      <c r="B11" s="91"/>
    </row>
    <row r="12" spans="1:2" s="5" customFormat="1" x14ac:dyDescent="0.3">
      <c r="B12" s="91"/>
    </row>
    <row r="13" spans="1:2" s="5" customFormat="1" x14ac:dyDescent="0.3">
      <c r="B13" s="91"/>
    </row>
    <row r="14" spans="1:2" s="5" customFormat="1" x14ac:dyDescent="0.3">
      <c r="B14" s="91"/>
    </row>
    <row r="15" spans="1:2" s="5" customFormat="1" x14ac:dyDescent="0.3">
      <c r="B15" s="91"/>
    </row>
    <row r="16" spans="1:2" s="5" customFormat="1" x14ac:dyDescent="0.3">
      <c r="B16" s="91"/>
    </row>
    <row r="17" spans="1:3" s="5" customFormat="1" x14ac:dyDescent="0.3">
      <c r="B17" s="91"/>
    </row>
    <row r="18" spans="1:3" s="5" customFormat="1" x14ac:dyDescent="0.3">
      <c r="B18" s="91"/>
    </row>
    <row r="19" spans="1:3" s="5" customFormat="1" x14ac:dyDescent="0.3">
      <c r="B19" s="91"/>
    </row>
    <row r="20" spans="1:3" s="5" customFormat="1" x14ac:dyDescent="0.3">
      <c r="B20" s="91"/>
    </row>
    <row r="21" spans="1:3" s="5" customFormat="1" x14ac:dyDescent="0.3">
      <c r="B21" s="91"/>
    </row>
    <row r="22" spans="1:3" s="5" customFormat="1" x14ac:dyDescent="0.3">
      <c r="B22" s="91"/>
    </row>
    <row r="23" spans="1:3" s="5" customFormat="1" x14ac:dyDescent="0.3">
      <c r="B23" s="91"/>
    </row>
    <row r="24" spans="1:3" s="5" customFormat="1" ht="13.5" thickBot="1" x14ac:dyDescent="0.35">
      <c r="B24" s="91"/>
    </row>
    <row r="25" spans="1:3" s="92" customFormat="1" ht="13.5" customHeight="1" thickBot="1" x14ac:dyDescent="0.35">
      <c r="A25" s="91"/>
      <c r="B25" s="13"/>
      <c r="C25" s="15" t="s">
        <v>515</v>
      </c>
    </row>
    <row r="26" spans="1:3" x14ac:dyDescent="0.3">
      <c r="B26" s="16" t="s">
        <v>162</v>
      </c>
      <c r="C26" s="94">
        <v>1.0233148801019416</v>
      </c>
    </row>
    <row r="27" spans="1:3" x14ac:dyDescent="0.3">
      <c r="B27" s="16" t="s">
        <v>156</v>
      </c>
      <c r="C27" s="94">
        <v>4.2608321241043026</v>
      </c>
    </row>
    <row r="28" spans="1:3" x14ac:dyDescent="0.3">
      <c r="B28" s="16" t="s">
        <v>158</v>
      </c>
      <c r="C28" s="94">
        <v>4.3876312875444139</v>
      </c>
    </row>
    <row r="29" spans="1:3" ht="10.5" customHeight="1" x14ac:dyDescent="0.3">
      <c r="B29" s="16" t="s">
        <v>174</v>
      </c>
      <c r="C29" s="94">
        <v>7.5593422512720876</v>
      </c>
    </row>
    <row r="30" spans="1:3" x14ac:dyDescent="0.3">
      <c r="B30" s="16" t="s">
        <v>157</v>
      </c>
      <c r="C30" s="94">
        <v>10.940653007265658</v>
      </c>
    </row>
    <row r="31" spans="1:3" x14ac:dyDescent="0.3">
      <c r="B31" s="16" t="s">
        <v>161</v>
      </c>
      <c r="C31" s="94">
        <v>11.733216556370413</v>
      </c>
    </row>
    <row r="32" spans="1:3" ht="14.25" customHeight="1" thickBot="1" x14ac:dyDescent="0.35">
      <c r="B32" s="17" t="s">
        <v>164</v>
      </c>
      <c r="C32" s="95">
        <v>24.536385906133358</v>
      </c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/>
  <dimension ref="A1:D82"/>
  <sheetViews>
    <sheetView showGridLines="0" workbookViewId="0"/>
  </sheetViews>
  <sheetFormatPr defaultColWidth="9.1796875" defaultRowHeight="13" x14ac:dyDescent="0.3"/>
  <cols>
    <col min="1" max="1" width="9.1796875" style="5"/>
    <col min="2" max="2" width="9.26953125" style="5" bestFit="1" customWidth="1"/>
    <col min="3" max="4" width="11.453125" style="5" bestFit="1" customWidth="1"/>
    <col min="5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517</v>
      </c>
    </row>
    <row r="24" spans="2:4" ht="13.5" thickBot="1" x14ac:dyDescent="0.35"/>
    <row r="25" spans="2:4" ht="52.5" thickBot="1" x14ac:dyDescent="0.35">
      <c r="B25" s="13" t="s">
        <v>175</v>
      </c>
      <c r="C25" s="14" t="s">
        <v>178</v>
      </c>
      <c r="D25" s="15" t="s">
        <v>179</v>
      </c>
    </row>
    <row r="26" spans="2:4" x14ac:dyDescent="0.3">
      <c r="B26" s="16">
        <v>1998</v>
      </c>
      <c r="C26" s="8">
        <v>5</v>
      </c>
      <c r="D26" s="9">
        <v>5</v>
      </c>
    </row>
    <row r="27" spans="2:4" x14ac:dyDescent="0.3">
      <c r="B27" s="16">
        <v>1999</v>
      </c>
      <c r="C27" s="8">
        <v>5</v>
      </c>
      <c r="D27" s="9">
        <v>5</v>
      </c>
    </row>
    <row r="28" spans="2:4" x14ac:dyDescent="0.3">
      <c r="B28" s="16">
        <v>2000</v>
      </c>
      <c r="C28" s="8">
        <v>5</v>
      </c>
      <c r="D28" s="9">
        <v>5</v>
      </c>
    </row>
    <row r="29" spans="2:4" x14ac:dyDescent="0.3">
      <c r="B29" s="16">
        <v>2001</v>
      </c>
      <c r="C29" s="8">
        <v>5</v>
      </c>
      <c r="D29" s="9">
        <v>5</v>
      </c>
    </row>
    <row r="30" spans="2:4" x14ac:dyDescent="0.3">
      <c r="B30" s="16">
        <v>2002</v>
      </c>
      <c r="C30" s="8">
        <v>5</v>
      </c>
      <c r="D30" s="9">
        <v>5</v>
      </c>
    </row>
    <row r="31" spans="2:4" x14ac:dyDescent="0.3">
      <c r="B31" s="16">
        <v>2003</v>
      </c>
      <c r="C31" s="8">
        <v>5</v>
      </c>
      <c r="D31" s="9">
        <v>5</v>
      </c>
    </row>
    <row r="32" spans="2:4" x14ac:dyDescent="0.3">
      <c r="B32" s="16">
        <v>2004</v>
      </c>
      <c r="C32" s="8">
        <v>6</v>
      </c>
      <c r="D32" s="9">
        <v>6</v>
      </c>
    </row>
    <row r="33" spans="2:4" x14ac:dyDescent="0.3">
      <c r="B33" s="16">
        <v>2005</v>
      </c>
      <c r="C33" s="8">
        <v>6</v>
      </c>
      <c r="D33" s="9">
        <v>6</v>
      </c>
    </row>
    <row r="34" spans="2:4" x14ac:dyDescent="0.3">
      <c r="B34" s="16">
        <v>2006</v>
      </c>
      <c r="C34" s="8">
        <v>7</v>
      </c>
      <c r="D34" s="9">
        <v>7</v>
      </c>
    </row>
    <row r="35" spans="2:4" x14ac:dyDescent="0.3">
      <c r="B35" s="16">
        <v>2007</v>
      </c>
      <c r="C35" s="8">
        <v>7</v>
      </c>
      <c r="D35" s="9">
        <v>7</v>
      </c>
    </row>
    <row r="36" spans="2:4" x14ac:dyDescent="0.3">
      <c r="B36" s="16">
        <v>2008</v>
      </c>
      <c r="C36" s="8">
        <v>7</v>
      </c>
      <c r="D36" s="9">
        <v>7</v>
      </c>
    </row>
    <row r="37" spans="2:4" x14ac:dyDescent="0.3">
      <c r="B37" s="16">
        <v>2009</v>
      </c>
      <c r="C37" s="8">
        <v>3</v>
      </c>
      <c r="D37" s="9">
        <v>6</v>
      </c>
    </row>
    <row r="38" spans="2:4" x14ac:dyDescent="0.3">
      <c r="B38" s="16">
        <v>2010</v>
      </c>
      <c r="C38" s="8">
        <v>4</v>
      </c>
      <c r="D38" s="9">
        <v>7</v>
      </c>
    </row>
    <row r="39" spans="2:4" x14ac:dyDescent="0.3">
      <c r="B39" s="16">
        <v>2011</v>
      </c>
      <c r="C39" s="8">
        <v>4</v>
      </c>
      <c r="D39" s="9">
        <v>7</v>
      </c>
    </row>
    <row r="40" spans="2:4" x14ac:dyDescent="0.3">
      <c r="B40" s="16">
        <v>2012</v>
      </c>
      <c r="C40" s="8">
        <v>3</v>
      </c>
      <c r="D40" s="9">
        <v>7</v>
      </c>
    </row>
    <row r="41" spans="2:4" x14ac:dyDescent="0.3">
      <c r="B41" s="16">
        <v>2013</v>
      </c>
      <c r="C41" s="8">
        <v>4</v>
      </c>
      <c r="D41" s="9">
        <v>8</v>
      </c>
    </row>
    <row r="42" spans="2:4" x14ac:dyDescent="0.3">
      <c r="B42" s="16">
        <v>2014</v>
      </c>
      <c r="C42" s="8">
        <v>4</v>
      </c>
      <c r="D42" s="9">
        <v>7</v>
      </c>
    </row>
    <row r="43" spans="2:4" x14ac:dyDescent="0.3">
      <c r="B43" s="16">
        <v>2015</v>
      </c>
      <c r="C43" s="8">
        <v>4</v>
      </c>
      <c r="D43" s="9">
        <v>7</v>
      </c>
    </row>
    <row r="44" spans="2:4" x14ac:dyDescent="0.3">
      <c r="B44" s="16">
        <v>2016</v>
      </c>
      <c r="C44" s="8">
        <v>3</v>
      </c>
      <c r="D44" s="9">
        <v>7</v>
      </c>
    </row>
    <row r="45" spans="2:4" x14ac:dyDescent="0.3">
      <c r="B45" s="16">
        <v>2017</v>
      </c>
      <c r="C45" s="8">
        <v>3</v>
      </c>
      <c r="D45" s="9">
        <v>8</v>
      </c>
    </row>
    <row r="46" spans="2:4" x14ac:dyDescent="0.3">
      <c r="B46" s="16">
        <v>2018</v>
      </c>
      <c r="C46" s="8">
        <v>3</v>
      </c>
      <c r="D46" s="9">
        <v>8</v>
      </c>
    </row>
    <row r="47" spans="2:4" x14ac:dyDescent="0.3">
      <c r="B47" s="16">
        <v>2019</v>
      </c>
      <c r="C47" s="8">
        <v>3</v>
      </c>
      <c r="D47" s="9">
        <v>8</v>
      </c>
    </row>
    <row r="48" spans="2:4" x14ac:dyDescent="0.3">
      <c r="B48" s="16">
        <v>2020</v>
      </c>
      <c r="C48" s="8">
        <v>2</v>
      </c>
      <c r="D48" s="9">
        <v>7</v>
      </c>
    </row>
    <row r="49" spans="2:4" x14ac:dyDescent="0.3">
      <c r="B49" s="16">
        <v>2021</v>
      </c>
      <c r="C49" s="8">
        <v>1</v>
      </c>
      <c r="D49" s="9">
        <v>9</v>
      </c>
    </row>
    <row r="50" spans="2:4" x14ac:dyDescent="0.3">
      <c r="B50" s="16">
        <v>2022</v>
      </c>
      <c r="C50" s="8">
        <v>2</v>
      </c>
      <c r="D50" s="9">
        <v>9</v>
      </c>
    </row>
    <row r="51" spans="2:4" x14ac:dyDescent="0.3">
      <c r="B51" s="16">
        <v>2023</v>
      </c>
      <c r="C51" s="84">
        <v>3</v>
      </c>
      <c r="D51" s="85">
        <v>8</v>
      </c>
    </row>
    <row r="52" spans="2:4" x14ac:dyDescent="0.3">
      <c r="B52" s="16">
        <v>2024</v>
      </c>
      <c r="C52" s="84">
        <v>4</v>
      </c>
      <c r="D52" s="85">
        <v>9</v>
      </c>
    </row>
    <row r="53" spans="2:4" x14ac:dyDescent="0.3">
      <c r="B53" s="16">
        <v>2025</v>
      </c>
      <c r="C53" s="84">
        <v>5</v>
      </c>
      <c r="D53" s="85">
        <v>9</v>
      </c>
    </row>
    <row r="54" spans="2:4" x14ac:dyDescent="0.3">
      <c r="B54" s="16">
        <v>2026</v>
      </c>
      <c r="C54" s="84">
        <v>5</v>
      </c>
      <c r="D54" s="85">
        <v>8</v>
      </c>
    </row>
    <row r="55" spans="2:4" ht="13.5" thickBot="1" x14ac:dyDescent="0.35">
      <c r="B55" s="17">
        <v>2027</v>
      </c>
      <c r="C55" s="86">
        <v>6</v>
      </c>
      <c r="D55" s="87">
        <v>8</v>
      </c>
    </row>
    <row r="56" spans="2:4" ht="39.5" thickBot="1" x14ac:dyDescent="0.35">
      <c r="B56" s="13" t="s">
        <v>175</v>
      </c>
      <c r="C56" s="14" t="s">
        <v>176</v>
      </c>
      <c r="D56" s="15" t="s">
        <v>177</v>
      </c>
    </row>
    <row r="57" spans="2:4" x14ac:dyDescent="0.3">
      <c r="B57" s="16">
        <v>1998</v>
      </c>
      <c r="C57" s="96">
        <v>8.7736107236308244E-2</v>
      </c>
      <c r="D57" s="97">
        <v>0.28027956163271561</v>
      </c>
    </row>
    <row r="58" spans="2:4" x14ac:dyDescent="0.3">
      <c r="B58" s="16">
        <v>1999</v>
      </c>
      <c r="C58" s="96">
        <v>8.2818072489584824E-2</v>
      </c>
      <c r="D58" s="97">
        <v>0.26525736820789286</v>
      </c>
    </row>
    <row r="59" spans="2:4" x14ac:dyDescent="0.3">
      <c r="B59" s="16">
        <v>2000</v>
      </c>
      <c r="C59" s="96">
        <v>8.2392963752953657E-2</v>
      </c>
      <c r="D59" s="97">
        <v>0.23680077262309104</v>
      </c>
    </row>
    <row r="60" spans="2:4" x14ac:dyDescent="0.3">
      <c r="B60" s="16">
        <v>2001</v>
      </c>
      <c r="C60" s="96">
        <v>7.7993788813286738E-2</v>
      </c>
      <c r="D60" s="97">
        <v>0.2264621085679861</v>
      </c>
    </row>
    <row r="61" spans="2:4" x14ac:dyDescent="0.3">
      <c r="B61" s="16">
        <v>2002</v>
      </c>
      <c r="C61" s="96">
        <v>8.9373497658969306E-2</v>
      </c>
      <c r="D61" s="97">
        <v>0.21887714643376865</v>
      </c>
    </row>
    <row r="62" spans="2:4" x14ac:dyDescent="0.3">
      <c r="B62" s="16">
        <v>2003</v>
      </c>
      <c r="C62" s="96">
        <v>8.4604204369900862E-2</v>
      </c>
      <c r="D62" s="97">
        <v>0.23428354676444918</v>
      </c>
    </row>
    <row r="63" spans="2:4" x14ac:dyDescent="0.3">
      <c r="B63" s="16">
        <v>2004</v>
      </c>
      <c r="C63" s="96">
        <v>8.1504426182920003E-2</v>
      </c>
      <c r="D63" s="97">
        <v>0.24813585993406764</v>
      </c>
    </row>
    <row r="64" spans="2:4" x14ac:dyDescent="0.3">
      <c r="B64" s="16">
        <v>2005</v>
      </c>
      <c r="C64" s="96">
        <v>8.1559084622296621E-2</v>
      </c>
      <c r="D64" s="97">
        <v>0.26880252586265557</v>
      </c>
    </row>
    <row r="65" spans="2:4" x14ac:dyDescent="0.3">
      <c r="B65" s="16">
        <v>2006</v>
      </c>
      <c r="C65" s="96">
        <v>8.4566723948407058E-2</v>
      </c>
      <c r="D65" s="97">
        <v>0.27764034568763618</v>
      </c>
    </row>
    <row r="66" spans="2:4" x14ac:dyDescent="0.3">
      <c r="B66" s="16">
        <v>2007</v>
      </c>
      <c r="C66" s="96">
        <v>7.470957367291331E-2</v>
      </c>
      <c r="D66" s="97">
        <v>0.29669061818626158</v>
      </c>
    </row>
    <row r="67" spans="2:4" x14ac:dyDescent="0.3">
      <c r="B67" s="16">
        <v>2008</v>
      </c>
      <c r="C67" s="96">
        <v>0.10472092603424457</v>
      </c>
      <c r="D67" s="97">
        <v>0.37302814003196982</v>
      </c>
    </row>
    <row r="68" spans="2:4" x14ac:dyDescent="0.3">
      <c r="B68" s="16">
        <v>2009</v>
      </c>
      <c r="C68" s="96">
        <v>0.24052408623851557</v>
      </c>
      <c r="D68" s="97">
        <v>0.43041277471208889</v>
      </c>
    </row>
    <row r="69" spans="2:4" x14ac:dyDescent="0.3">
      <c r="B69" s="16">
        <v>2010</v>
      </c>
      <c r="C69" s="96">
        <v>0.257131673731403</v>
      </c>
      <c r="D69" s="97">
        <v>0.486887226050294</v>
      </c>
    </row>
    <row r="70" spans="2:4" x14ac:dyDescent="0.3">
      <c r="B70" s="16">
        <v>2011</v>
      </c>
      <c r="C70" s="96">
        <v>0.27008519171907885</v>
      </c>
      <c r="D70" s="97">
        <v>0.54139566867662292</v>
      </c>
    </row>
    <row r="71" spans="2:4" x14ac:dyDescent="0.3">
      <c r="B71" s="16">
        <v>2012</v>
      </c>
      <c r="C71" s="96">
        <v>0.34483628512520675</v>
      </c>
      <c r="D71" s="97">
        <v>0.51420539192877857</v>
      </c>
    </row>
    <row r="72" spans="2:4" x14ac:dyDescent="0.3">
      <c r="B72" s="16">
        <v>2013</v>
      </c>
      <c r="C72" s="96">
        <v>0.32755320945566846</v>
      </c>
      <c r="D72" s="97">
        <v>0.54465065538822477</v>
      </c>
    </row>
    <row r="73" spans="2:4" x14ac:dyDescent="0.3">
      <c r="B73" s="16">
        <v>2014</v>
      </c>
      <c r="C73" s="96">
        <v>0.3249161410268801</v>
      </c>
      <c r="D73" s="97">
        <v>0.56520672463513821</v>
      </c>
    </row>
    <row r="74" spans="2:4" x14ac:dyDescent="0.3">
      <c r="B74" s="16">
        <v>2015</v>
      </c>
      <c r="C74" s="96">
        <v>0.34311881078138878</v>
      </c>
      <c r="D74" s="97">
        <v>0.56012349386032834</v>
      </c>
    </row>
    <row r="75" spans="2:4" x14ac:dyDescent="0.3">
      <c r="B75" s="16">
        <v>2016</v>
      </c>
      <c r="C75" s="96">
        <v>0.36467017014862807</v>
      </c>
      <c r="D75" s="97">
        <v>0.5408117936377812</v>
      </c>
    </row>
    <row r="76" spans="2:4" x14ac:dyDescent="0.3">
      <c r="B76" s="16">
        <v>2017</v>
      </c>
      <c r="C76" s="96">
        <v>0.34455314320136904</v>
      </c>
      <c r="D76" s="97">
        <v>0.54497768102126631</v>
      </c>
    </row>
    <row r="77" spans="2:4" x14ac:dyDescent="0.3">
      <c r="B77" s="16">
        <v>2018</v>
      </c>
      <c r="C77" s="96">
        <v>0.35367697627419553</v>
      </c>
      <c r="D77" s="97">
        <v>0.53112873979511721</v>
      </c>
    </row>
    <row r="78" spans="2:4" x14ac:dyDescent="0.3">
      <c r="B78" s="16">
        <v>2019</v>
      </c>
      <c r="C78" s="96">
        <v>0.35565956784182701</v>
      </c>
      <c r="D78" s="97">
        <v>0.5209919982076654</v>
      </c>
    </row>
    <row r="79" spans="2:4" x14ac:dyDescent="0.3">
      <c r="B79" s="16">
        <v>2020</v>
      </c>
      <c r="C79" s="96">
        <v>0.49556286754701623</v>
      </c>
      <c r="D79" s="97">
        <v>0.60046421677716655</v>
      </c>
    </row>
    <row r="80" spans="2:4" x14ac:dyDescent="0.3">
      <c r="B80" s="16">
        <v>2021</v>
      </c>
      <c r="C80" s="96">
        <v>0.5350029146144889</v>
      </c>
      <c r="D80" s="97">
        <v>0.55785202884950802</v>
      </c>
    </row>
    <row r="81" spans="2:4" ht="13.5" thickBot="1" x14ac:dyDescent="0.35">
      <c r="B81" s="16">
        <v>2022</v>
      </c>
      <c r="C81" s="96">
        <v>0.47017210198303017</v>
      </c>
      <c r="D81" s="97">
        <v>0.60288158119197843</v>
      </c>
    </row>
    <row r="82" spans="2:4" x14ac:dyDescent="0.3">
      <c r="B82" s="120"/>
      <c r="C82" s="119"/>
      <c r="D82" s="119"/>
    </row>
  </sheetData>
  <hyperlinks>
    <hyperlink ref="A1" location="Contents!A1" display="Contents!A1" xr:uid="{00000000-0004-0000-0700-00000000000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/>
  <dimension ref="A1:E103"/>
  <sheetViews>
    <sheetView showGridLines="0" workbookViewId="0"/>
  </sheetViews>
  <sheetFormatPr defaultColWidth="9.1796875" defaultRowHeight="13" x14ac:dyDescent="0.3"/>
  <cols>
    <col min="1" max="2" width="9.1796875" style="5"/>
    <col min="3" max="3" width="9.26953125" style="5" bestFit="1" customWidth="1"/>
    <col min="4" max="5" width="12" style="5" bestFit="1" customWidth="1"/>
    <col min="6" max="16384" width="9.1796875" style="5"/>
  </cols>
  <sheetData>
    <row r="1" spans="1:2" ht="40" customHeight="1" x14ac:dyDescent="0.3">
      <c r="A1" s="7" t="s">
        <v>23</v>
      </c>
    </row>
    <row r="2" spans="1:2" ht="17" x14ac:dyDescent="0.4">
      <c r="B2" s="6" t="s">
        <v>5</v>
      </c>
    </row>
    <row r="24" spans="2:5" ht="13.5" thickBot="1" x14ac:dyDescent="0.35"/>
    <row r="25" spans="2:5" ht="39.5" thickBot="1" x14ac:dyDescent="0.35">
      <c r="B25" s="13"/>
      <c r="C25" s="14" t="s">
        <v>180</v>
      </c>
      <c r="D25" s="14" t="s">
        <v>181</v>
      </c>
      <c r="E25" s="15" t="s">
        <v>182</v>
      </c>
    </row>
    <row r="26" spans="2:5" x14ac:dyDescent="0.3">
      <c r="B26" s="16" t="s">
        <v>183</v>
      </c>
      <c r="C26" s="96">
        <v>0</v>
      </c>
      <c r="D26" s="96"/>
      <c r="E26" s="97">
        <v>0</v>
      </c>
    </row>
    <row r="27" spans="2:5" x14ac:dyDescent="0.3">
      <c r="B27" s="16" t="s">
        <v>184</v>
      </c>
      <c r="C27" s="96">
        <v>11.271000000000001</v>
      </c>
      <c r="D27" s="96"/>
      <c r="E27" s="97">
        <v>11.271000000000001</v>
      </c>
    </row>
    <row r="28" spans="2:5" x14ac:dyDescent="0.3">
      <c r="B28" s="16" t="s">
        <v>185</v>
      </c>
      <c r="C28" s="96">
        <v>11.654999999999999</v>
      </c>
      <c r="D28" s="96"/>
      <c r="E28" s="97">
        <v>22.926000000000002</v>
      </c>
    </row>
    <row r="29" spans="2:5" x14ac:dyDescent="0.3">
      <c r="B29" s="16" t="s">
        <v>186</v>
      </c>
      <c r="C29" s="96">
        <v>13.15</v>
      </c>
      <c r="D29" s="96"/>
      <c r="E29" s="97">
        <v>36.076000000000001</v>
      </c>
    </row>
    <row r="30" spans="2:5" x14ac:dyDescent="0.3">
      <c r="B30" s="16" t="s">
        <v>187</v>
      </c>
      <c r="C30" s="96">
        <v>4.0810000000000004</v>
      </c>
      <c r="D30" s="96"/>
      <c r="E30" s="97">
        <v>40.157000000000004</v>
      </c>
    </row>
    <row r="31" spans="2:5" x14ac:dyDescent="0.3">
      <c r="B31" s="16" t="s">
        <v>188</v>
      </c>
      <c r="C31" s="96">
        <v>2.2160000000000002</v>
      </c>
      <c r="D31" s="96"/>
      <c r="E31" s="97">
        <v>42.373000000000005</v>
      </c>
    </row>
    <row r="32" spans="2:5" x14ac:dyDescent="0.3">
      <c r="B32" s="16" t="s">
        <v>189</v>
      </c>
      <c r="C32" s="96">
        <v>4.1070000000000002</v>
      </c>
      <c r="D32" s="96"/>
      <c r="E32" s="97">
        <v>46.480000000000004</v>
      </c>
    </row>
    <row r="33" spans="2:5" x14ac:dyDescent="0.3">
      <c r="B33" s="16" t="s">
        <v>190</v>
      </c>
      <c r="C33" s="96">
        <v>0.52500000000000002</v>
      </c>
      <c r="D33" s="96"/>
      <c r="E33" s="97">
        <v>47.005000000000003</v>
      </c>
    </row>
    <row r="34" spans="2:5" x14ac:dyDescent="0.3">
      <c r="B34" s="16" t="s">
        <v>191</v>
      </c>
      <c r="C34" s="96">
        <v>4.05</v>
      </c>
      <c r="D34" s="96"/>
      <c r="E34" s="97">
        <v>51.055</v>
      </c>
    </row>
    <row r="35" spans="2:5" x14ac:dyDescent="0.3">
      <c r="B35" s="16" t="s">
        <v>192</v>
      </c>
      <c r="C35" s="96">
        <v>2.0569999999999999</v>
      </c>
      <c r="D35" s="96"/>
      <c r="E35" s="97">
        <v>53.112000000000002</v>
      </c>
    </row>
    <row r="36" spans="2:5" x14ac:dyDescent="0.3">
      <c r="B36" s="16" t="s">
        <v>193</v>
      </c>
      <c r="C36" s="96">
        <v>3.9039999999999999</v>
      </c>
      <c r="D36" s="96"/>
      <c r="E36" s="97">
        <v>57.016000000000005</v>
      </c>
    </row>
    <row r="37" spans="2:5" x14ac:dyDescent="0.3">
      <c r="B37" s="16" t="s">
        <v>194</v>
      </c>
      <c r="C37" s="96">
        <v>0.41099999999999998</v>
      </c>
      <c r="D37" s="96"/>
      <c r="E37" s="97">
        <v>57.427000000000007</v>
      </c>
    </row>
    <row r="38" spans="2:5" x14ac:dyDescent="0.3">
      <c r="B38" s="16" t="s">
        <v>195</v>
      </c>
      <c r="C38" s="96">
        <v>2.3130000000000002</v>
      </c>
      <c r="D38" s="96"/>
      <c r="E38" s="97">
        <v>59.740000000000009</v>
      </c>
    </row>
    <row r="39" spans="2:5" x14ac:dyDescent="0.3">
      <c r="B39" s="16" t="s">
        <v>196</v>
      </c>
      <c r="C39" s="96">
        <v>1.901</v>
      </c>
      <c r="D39" s="96"/>
      <c r="E39" s="97">
        <v>61.641000000000012</v>
      </c>
    </row>
    <row r="40" spans="2:5" x14ac:dyDescent="0.3">
      <c r="B40" s="16" t="s">
        <v>197</v>
      </c>
      <c r="C40" s="96">
        <v>3.806</v>
      </c>
      <c r="D40" s="96"/>
      <c r="E40" s="97">
        <v>65.447000000000017</v>
      </c>
    </row>
    <row r="41" spans="2:5" x14ac:dyDescent="0.3">
      <c r="B41" s="16" t="s">
        <v>198</v>
      </c>
      <c r="C41" s="96">
        <v>1.1479999999999999</v>
      </c>
      <c r="D41" s="96"/>
      <c r="E41" s="97">
        <v>66.595000000000013</v>
      </c>
    </row>
    <row r="42" spans="2:5" x14ac:dyDescent="0.3">
      <c r="B42" s="16" t="s">
        <v>199</v>
      </c>
      <c r="C42" s="96">
        <v>3.1560000000000001</v>
      </c>
      <c r="D42" s="96"/>
      <c r="E42" s="97">
        <v>69.751000000000019</v>
      </c>
    </row>
    <row r="43" spans="2:5" x14ac:dyDescent="0.3">
      <c r="B43" s="16" t="s">
        <v>200</v>
      </c>
      <c r="C43" s="96">
        <v>2.206</v>
      </c>
      <c r="D43" s="96"/>
      <c r="E43" s="97">
        <v>71.957000000000022</v>
      </c>
    </row>
    <row r="44" spans="2:5" x14ac:dyDescent="0.3">
      <c r="B44" s="16" t="s">
        <v>201</v>
      </c>
      <c r="C44" s="96">
        <v>4.4009999999999998</v>
      </c>
      <c r="D44" s="96"/>
      <c r="E44" s="97">
        <v>76.358000000000018</v>
      </c>
    </row>
    <row r="45" spans="2:5" x14ac:dyDescent="0.3">
      <c r="B45" s="16" t="s">
        <v>202</v>
      </c>
      <c r="C45" s="96">
        <v>0.82399999999999995</v>
      </c>
      <c r="D45" s="96"/>
      <c r="E45" s="97">
        <v>77.182000000000016</v>
      </c>
    </row>
    <row r="46" spans="2:5" x14ac:dyDescent="0.3">
      <c r="B46" s="16" t="s">
        <v>203</v>
      </c>
      <c r="C46" s="96">
        <v>4.2460000000000004</v>
      </c>
      <c r="D46" s="96"/>
      <c r="E46" s="97">
        <v>81.428000000000011</v>
      </c>
    </row>
    <row r="47" spans="2:5" x14ac:dyDescent="0.3">
      <c r="B47" s="16" t="s">
        <v>204</v>
      </c>
      <c r="C47" s="96">
        <v>0.55700000000000005</v>
      </c>
      <c r="D47" s="96"/>
      <c r="E47" s="97">
        <v>81.985000000000014</v>
      </c>
    </row>
    <row r="48" spans="2:5" x14ac:dyDescent="0.3">
      <c r="B48" s="16" t="s">
        <v>205</v>
      </c>
      <c r="C48" s="96">
        <v>3.35</v>
      </c>
      <c r="D48" s="96"/>
      <c r="E48" s="97">
        <v>85.335000000000008</v>
      </c>
    </row>
    <row r="49" spans="2:5" x14ac:dyDescent="0.3">
      <c r="B49" s="16" t="s">
        <v>206</v>
      </c>
      <c r="C49" s="96">
        <v>2.5870000000000002</v>
      </c>
      <c r="D49" s="96"/>
      <c r="E49" s="97">
        <v>87.922000000000011</v>
      </c>
    </row>
    <row r="50" spans="2:5" x14ac:dyDescent="0.3">
      <c r="B50" s="16" t="s">
        <v>207</v>
      </c>
      <c r="C50" s="96">
        <v>3.2719999999999998</v>
      </c>
      <c r="D50" s="96"/>
      <c r="E50" s="97">
        <v>91.194000000000017</v>
      </c>
    </row>
    <row r="51" spans="2:5" x14ac:dyDescent="0.3">
      <c r="B51" s="16" t="s">
        <v>208</v>
      </c>
      <c r="C51" s="96">
        <v>0.47699999999999998</v>
      </c>
      <c r="D51" s="96"/>
      <c r="E51" s="97">
        <v>91.671000000000021</v>
      </c>
    </row>
    <row r="52" spans="2:5" x14ac:dyDescent="0.3">
      <c r="B52" s="16" t="s">
        <v>209</v>
      </c>
      <c r="C52" s="96">
        <v>2.9969999999999999</v>
      </c>
      <c r="D52" s="96"/>
      <c r="E52" s="97">
        <v>94.668000000000021</v>
      </c>
    </row>
    <row r="53" spans="2:5" x14ac:dyDescent="0.3">
      <c r="B53" s="16" t="s">
        <v>210</v>
      </c>
      <c r="C53" s="96">
        <v>0.46800000000000003</v>
      </c>
      <c r="D53" s="96"/>
      <c r="E53" s="97">
        <v>95.136000000000024</v>
      </c>
    </row>
    <row r="54" spans="2:5" x14ac:dyDescent="0.3">
      <c r="B54" s="16" t="s">
        <v>211</v>
      </c>
      <c r="C54" s="96">
        <v>3.4169999999999998</v>
      </c>
      <c r="D54" s="96"/>
      <c r="E54" s="97">
        <v>98.553000000000026</v>
      </c>
    </row>
    <row r="55" spans="2:5" x14ac:dyDescent="0.3">
      <c r="B55" s="16" t="s">
        <v>212</v>
      </c>
      <c r="C55" s="96">
        <v>0.255</v>
      </c>
      <c r="D55" s="96"/>
      <c r="E55" s="97">
        <v>98.808000000000021</v>
      </c>
    </row>
    <row r="56" spans="2:5" x14ac:dyDescent="0.3">
      <c r="B56" s="16" t="s">
        <v>213</v>
      </c>
      <c r="C56" s="96">
        <v>4.01</v>
      </c>
      <c r="D56" s="96"/>
      <c r="E56" s="97">
        <v>102.81800000000003</v>
      </c>
    </row>
    <row r="57" spans="2:5" x14ac:dyDescent="0.3">
      <c r="B57" s="16" t="s">
        <v>214</v>
      </c>
      <c r="C57" s="96">
        <v>2.1379999999999999</v>
      </c>
      <c r="D57" s="96"/>
      <c r="E57" s="97">
        <v>104.95600000000003</v>
      </c>
    </row>
    <row r="58" spans="2:5" x14ac:dyDescent="0.3">
      <c r="B58" s="16" t="s">
        <v>215</v>
      </c>
      <c r="C58" s="96">
        <v>4.4850000000000003</v>
      </c>
      <c r="D58" s="96"/>
      <c r="E58" s="97">
        <v>109.44100000000003</v>
      </c>
    </row>
    <row r="59" spans="2:5" x14ac:dyDescent="0.3">
      <c r="B59" s="16" t="s">
        <v>216</v>
      </c>
      <c r="C59" s="96">
        <v>3.03</v>
      </c>
      <c r="D59" s="96"/>
      <c r="E59" s="97">
        <v>112.47100000000003</v>
      </c>
    </row>
    <row r="60" spans="2:5" x14ac:dyDescent="0.3">
      <c r="B60" s="16" t="s">
        <v>217</v>
      </c>
      <c r="C60" s="96">
        <v>3.3000000000000002E-2</v>
      </c>
      <c r="D60" s="96"/>
      <c r="E60" s="97">
        <v>112.50400000000003</v>
      </c>
    </row>
    <row r="61" spans="2:5" x14ac:dyDescent="0.3">
      <c r="B61" s="16" t="s">
        <v>218</v>
      </c>
      <c r="C61" s="96">
        <v>1.8169999999999999</v>
      </c>
      <c r="D61" s="96"/>
      <c r="E61" s="97">
        <v>114.32100000000003</v>
      </c>
    </row>
    <row r="62" spans="2:5" x14ac:dyDescent="0.3">
      <c r="B62" s="16" t="s">
        <v>219</v>
      </c>
      <c r="C62" s="96">
        <v>4.8719999999999999</v>
      </c>
      <c r="D62" s="96"/>
      <c r="E62" s="97">
        <v>119.19300000000003</v>
      </c>
    </row>
    <row r="63" spans="2:5" x14ac:dyDescent="0.3">
      <c r="B63" s="16" t="s">
        <v>220</v>
      </c>
      <c r="C63" s="96">
        <v>0.496</v>
      </c>
      <c r="D63" s="96"/>
      <c r="E63" s="97">
        <v>119.68900000000002</v>
      </c>
    </row>
    <row r="64" spans="2:5" x14ac:dyDescent="0.3">
      <c r="B64" s="16" t="s">
        <v>221</v>
      </c>
      <c r="C64" s="96">
        <v>3.117</v>
      </c>
      <c r="D64" s="96"/>
      <c r="E64" s="97">
        <v>122.80600000000003</v>
      </c>
    </row>
    <row r="65" spans="2:5" x14ac:dyDescent="0.3">
      <c r="B65" s="16" t="s">
        <v>222</v>
      </c>
      <c r="C65" s="96">
        <v>1.0469999999999999</v>
      </c>
      <c r="D65" s="96"/>
      <c r="E65" s="97">
        <v>123.85300000000002</v>
      </c>
    </row>
    <row r="66" spans="2:5" x14ac:dyDescent="0.3">
      <c r="B66" s="16" t="s">
        <v>223</v>
      </c>
      <c r="C66" s="96"/>
      <c r="D66" s="98">
        <v>-0.82799999999999996</v>
      </c>
      <c r="E66" s="99">
        <v>123.02500000000002</v>
      </c>
    </row>
    <row r="67" spans="2:5" x14ac:dyDescent="0.3">
      <c r="B67" s="16" t="s">
        <v>224</v>
      </c>
      <c r="C67" s="96"/>
      <c r="D67" s="98">
        <v>-4.1820000000000004</v>
      </c>
      <c r="E67" s="99">
        <v>118.84300000000002</v>
      </c>
    </row>
    <row r="68" spans="2:5" x14ac:dyDescent="0.3">
      <c r="B68" s="16" t="s">
        <v>225</v>
      </c>
      <c r="C68" s="96"/>
      <c r="D68" s="98">
        <v>-9.8059999999999992</v>
      </c>
      <c r="E68" s="99">
        <v>109.03700000000002</v>
      </c>
    </row>
    <row r="69" spans="2:5" x14ac:dyDescent="0.3">
      <c r="B69" s="16" t="s">
        <v>226</v>
      </c>
      <c r="C69" s="96"/>
      <c r="D69" s="98">
        <v>-8.9</v>
      </c>
      <c r="E69" s="99">
        <v>100.13700000000001</v>
      </c>
    </row>
    <row r="70" spans="2:5" x14ac:dyDescent="0.3">
      <c r="B70" s="16" t="s">
        <v>227</v>
      </c>
      <c r="C70" s="96"/>
      <c r="D70" s="98">
        <v>-7.1</v>
      </c>
      <c r="E70" s="99">
        <v>93.03700000000002</v>
      </c>
    </row>
    <row r="71" spans="2:5" x14ac:dyDescent="0.3">
      <c r="B71" s="16" t="s">
        <v>228</v>
      </c>
      <c r="C71" s="96"/>
      <c r="D71" s="98">
        <v>-4.3321769999999997</v>
      </c>
      <c r="E71" s="99">
        <v>88.704823000000019</v>
      </c>
    </row>
    <row r="72" spans="2:5" x14ac:dyDescent="0.3">
      <c r="B72" s="16" t="s">
        <v>229</v>
      </c>
      <c r="C72" s="96"/>
      <c r="D72" s="98">
        <v>-6.1192787508999995</v>
      </c>
      <c r="E72" s="99">
        <v>82.585544249100025</v>
      </c>
    </row>
    <row r="73" spans="2:5" x14ac:dyDescent="0.3">
      <c r="B73" s="16" t="s">
        <v>230</v>
      </c>
      <c r="C73" s="96"/>
      <c r="D73" s="98">
        <v>-7.3063105633000003</v>
      </c>
      <c r="E73" s="99">
        <v>75.279233685800023</v>
      </c>
    </row>
    <row r="74" spans="2:5" x14ac:dyDescent="0.3">
      <c r="B74" s="16" t="s">
        <v>231</v>
      </c>
      <c r="C74" s="96"/>
      <c r="D74" s="98">
        <v>-4.5239623843000007</v>
      </c>
      <c r="E74" s="99">
        <v>70.755271301500017</v>
      </c>
    </row>
    <row r="75" spans="2:5" x14ac:dyDescent="0.3">
      <c r="B75" s="16" t="s">
        <v>232</v>
      </c>
      <c r="C75" s="96"/>
      <c r="D75" s="98">
        <v>-6.4138716145999997</v>
      </c>
      <c r="E75" s="99">
        <v>64.341399686900019</v>
      </c>
    </row>
    <row r="76" spans="2:5" x14ac:dyDescent="0.3">
      <c r="B76" s="16" t="s">
        <v>233</v>
      </c>
      <c r="C76" s="96"/>
      <c r="D76" s="98">
        <v>-2.6739398758000004</v>
      </c>
      <c r="E76" s="99">
        <v>61.667459811100017</v>
      </c>
    </row>
    <row r="77" spans="2:5" x14ac:dyDescent="0.3">
      <c r="B77" s="16" t="s">
        <v>234</v>
      </c>
      <c r="C77" s="96"/>
      <c r="D77" s="98">
        <v>-4.1400163554000002</v>
      </c>
      <c r="E77" s="99">
        <v>57.527443455700016</v>
      </c>
    </row>
    <row r="78" spans="2:5" x14ac:dyDescent="0.3">
      <c r="B78" s="16" t="s">
        <v>235</v>
      </c>
      <c r="C78" s="96"/>
      <c r="D78" s="98">
        <v>-1.4436858284</v>
      </c>
      <c r="E78" s="99">
        <v>56.083757627300017</v>
      </c>
    </row>
    <row r="79" spans="2:5" x14ac:dyDescent="0.3">
      <c r="B79" s="16" t="s">
        <v>236</v>
      </c>
      <c r="C79" s="96"/>
      <c r="D79" s="98">
        <v>-5.1398132105999998</v>
      </c>
      <c r="E79" s="99">
        <v>50.94394441670002</v>
      </c>
    </row>
    <row r="80" spans="2:5" x14ac:dyDescent="0.3">
      <c r="B80" s="16" t="s">
        <v>237</v>
      </c>
      <c r="C80" s="96"/>
      <c r="D80" s="98">
        <v>-3.1163832913</v>
      </c>
      <c r="E80" s="99">
        <v>47.827561125400024</v>
      </c>
    </row>
    <row r="81" spans="2:5" x14ac:dyDescent="0.3">
      <c r="B81" s="16" t="s">
        <v>238</v>
      </c>
      <c r="C81" s="96"/>
      <c r="D81" s="98">
        <v>-5.7843700995000003</v>
      </c>
      <c r="E81" s="99">
        <v>42.043191025900022</v>
      </c>
    </row>
    <row r="82" spans="2:5" x14ac:dyDescent="0.3">
      <c r="B82" s="16" t="s">
        <v>239</v>
      </c>
      <c r="C82" s="96"/>
      <c r="D82" s="98">
        <v>-3.5360648118999998</v>
      </c>
      <c r="E82" s="99">
        <v>38.507126214000024</v>
      </c>
    </row>
    <row r="83" spans="2:5" x14ac:dyDescent="0.3">
      <c r="B83" s="16" t="s">
        <v>240</v>
      </c>
      <c r="C83" s="96"/>
      <c r="D83" s="98">
        <v>-4.6425056756999998</v>
      </c>
      <c r="E83" s="99">
        <v>33.864620538300024</v>
      </c>
    </row>
    <row r="84" spans="2:5" x14ac:dyDescent="0.3">
      <c r="B84" s="16" t="s">
        <v>241</v>
      </c>
      <c r="C84" s="96"/>
      <c r="D84" s="98">
        <v>-3.8113365833000001</v>
      </c>
      <c r="E84" s="99">
        <v>30.053283955000023</v>
      </c>
    </row>
    <row r="85" spans="2:5" x14ac:dyDescent="0.3">
      <c r="B85" s="16" t="s">
        <v>242</v>
      </c>
      <c r="C85" s="96"/>
      <c r="D85" s="98">
        <v>-6.2466055832</v>
      </c>
      <c r="E85" s="99">
        <v>23.806678371800022</v>
      </c>
    </row>
    <row r="86" spans="2:5" x14ac:dyDescent="0.3">
      <c r="B86" s="16" t="s">
        <v>243</v>
      </c>
      <c r="C86" s="96"/>
      <c r="D86" s="98">
        <v>-5.3464888245999997</v>
      </c>
      <c r="E86" s="99">
        <v>18.460189547200024</v>
      </c>
    </row>
    <row r="87" spans="2:5" x14ac:dyDescent="0.3">
      <c r="B87" s="16" t="s">
        <v>244</v>
      </c>
      <c r="C87" s="96"/>
      <c r="D87" s="98">
        <v>-2.0543579234</v>
      </c>
      <c r="E87" s="99">
        <v>16.405831623800022</v>
      </c>
    </row>
    <row r="88" spans="2:5" x14ac:dyDescent="0.3">
      <c r="B88" s="16" t="s">
        <v>245</v>
      </c>
      <c r="C88" s="96"/>
      <c r="D88" s="98">
        <v>-3.8900468305000002</v>
      </c>
      <c r="E88" s="99">
        <v>12.515784793300021</v>
      </c>
    </row>
    <row r="89" spans="2:5" x14ac:dyDescent="0.3">
      <c r="B89" s="16" t="s">
        <v>246</v>
      </c>
      <c r="C89" s="96"/>
      <c r="D89" s="98">
        <v>-4.4613910929000005</v>
      </c>
      <c r="E89" s="99">
        <v>8.0543937004000199</v>
      </c>
    </row>
    <row r="90" spans="2:5" x14ac:dyDescent="0.3">
      <c r="B90" s="16" t="s">
        <v>247</v>
      </c>
      <c r="C90" s="96"/>
      <c r="D90" s="98">
        <v>-9.4201812494000006</v>
      </c>
      <c r="E90" s="99">
        <v>-1.3657875489999807</v>
      </c>
    </row>
    <row r="91" spans="2:5" x14ac:dyDescent="0.3">
      <c r="B91" s="16" t="s">
        <v>248</v>
      </c>
      <c r="C91" s="96"/>
      <c r="D91" s="98">
        <v>-3.9454439852999998</v>
      </c>
      <c r="E91" s="99">
        <v>-5.3112315342999805</v>
      </c>
    </row>
    <row r="92" spans="2:5" x14ac:dyDescent="0.3">
      <c r="B92" s="16" t="s">
        <v>249</v>
      </c>
      <c r="C92" s="96"/>
      <c r="D92" s="98">
        <v>-3.7541071416000005</v>
      </c>
      <c r="E92" s="99">
        <v>-9.0653386758999801</v>
      </c>
    </row>
    <row r="93" spans="2:5" x14ac:dyDescent="0.3">
      <c r="B93" s="16" t="s">
        <v>250</v>
      </c>
      <c r="C93" s="96"/>
      <c r="D93" s="98">
        <v>-4.0410224934999999</v>
      </c>
      <c r="E93" s="99">
        <v>-13.10636116939998</v>
      </c>
    </row>
    <row r="94" spans="2:5" x14ac:dyDescent="0.3">
      <c r="B94" s="16" t="s">
        <v>251</v>
      </c>
      <c r="C94" s="96"/>
      <c r="D94" s="98">
        <v>-5.2102825374000004</v>
      </c>
      <c r="E94" s="99">
        <v>-18.316643706799979</v>
      </c>
    </row>
    <row r="95" spans="2:5" x14ac:dyDescent="0.3">
      <c r="B95" s="16" t="s">
        <v>252</v>
      </c>
      <c r="C95" s="96"/>
      <c r="D95" s="98">
        <v>-4.7743700308000001</v>
      </c>
      <c r="E95" s="99">
        <v>-23.09101373759998</v>
      </c>
    </row>
    <row r="96" spans="2:5" x14ac:dyDescent="0.3">
      <c r="B96" s="16" t="s">
        <v>253</v>
      </c>
      <c r="C96" s="96"/>
      <c r="D96" s="98">
        <v>-4.4357788441999997</v>
      </c>
      <c r="E96" s="99">
        <v>-27.526792581799981</v>
      </c>
    </row>
    <row r="97" spans="2:5" x14ac:dyDescent="0.3">
      <c r="B97" s="16" t="s">
        <v>254</v>
      </c>
      <c r="C97" s="96"/>
      <c r="D97" s="98">
        <v>-4.7432015254</v>
      </c>
      <c r="E97" s="99">
        <v>-32.269994107199977</v>
      </c>
    </row>
    <row r="98" spans="2:5" x14ac:dyDescent="0.3">
      <c r="B98" s="16" t="s">
        <v>255</v>
      </c>
      <c r="C98" s="96"/>
      <c r="D98" s="98">
        <v>-10.668678435099999</v>
      </c>
      <c r="E98" s="99">
        <v>-42.938672542299976</v>
      </c>
    </row>
    <row r="99" spans="2:5" x14ac:dyDescent="0.3">
      <c r="B99" s="16" t="s">
        <v>256</v>
      </c>
      <c r="C99" s="96"/>
      <c r="D99" s="98">
        <v>-2.8000555</v>
      </c>
      <c r="E99" s="99">
        <v>-45.738728042299975</v>
      </c>
    </row>
    <row r="100" spans="2:5" x14ac:dyDescent="0.3">
      <c r="B100" s="16" t="s">
        <v>257</v>
      </c>
      <c r="C100" s="96"/>
      <c r="D100" s="98">
        <v>-2.7268704203</v>
      </c>
      <c r="E100" s="99">
        <v>-48.465598462599978</v>
      </c>
    </row>
    <row r="101" spans="2:5" x14ac:dyDescent="0.3">
      <c r="B101" s="16" t="s">
        <v>258</v>
      </c>
      <c r="C101" s="96"/>
      <c r="D101" s="98">
        <v>-2.4195269028999999</v>
      </c>
      <c r="E101" s="99">
        <v>-50.885125365499981</v>
      </c>
    </row>
    <row r="102" spans="2:5" x14ac:dyDescent="0.3">
      <c r="B102" s="16" t="s">
        <v>259</v>
      </c>
      <c r="C102" s="96"/>
      <c r="D102" s="98">
        <v>-2.5498693474999996</v>
      </c>
      <c r="E102" s="99">
        <v>-53.43499471299998</v>
      </c>
    </row>
    <row r="103" spans="2:5" ht="13.5" thickBot="1" x14ac:dyDescent="0.35">
      <c r="B103" s="17" t="s">
        <v>260</v>
      </c>
      <c r="C103" s="102"/>
      <c r="D103" s="100">
        <v>-5.3883352012000003</v>
      </c>
      <c r="E103" s="101">
        <v>-58.823329914199981</v>
      </c>
    </row>
  </sheetData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Contents</vt:lpstr>
      <vt:lpstr>Chapter 4</vt:lpstr>
      <vt:lpstr>C4.1</vt:lpstr>
      <vt:lpstr>C4.2</vt:lpstr>
      <vt:lpstr>C4.3</vt:lpstr>
      <vt:lpstr>C4.4</vt:lpstr>
      <vt:lpstr>C4.5</vt:lpstr>
      <vt:lpstr>C4.6</vt:lpstr>
      <vt:lpstr>C4.A</vt:lpstr>
      <vt:lpstr>C4.7</vt:lpstr>
      <vt:lpstr>T4.A</vt:lpstr>
      <vt:lpstr>C4.8</vt:lpstr>
      <vt:lpstr>C4.9</vt:lpstr>
      <vt:lpstr>C4.10</vt:lpstr>
      <vt:lpstr>C4.11</vt:lpstr>
      <vt:lpstr>C4.12</vt:lpstr>
      <vt:lpstr>C4.13</vt:lpstr>
      <vt:lpstr>C4.14</vt:lpstr>
      <vt:lpstr>C4.15</vt:lpstr>
      <vt:lpstr>C4.16</vt:lpstr>
      <vt:lpstr>T4.1</vt:lpstr>
      <vt:lpstr>T4.2</vt:lpstr>
      <vt:lpstr>C4.17</vt:lpstr>
      <vt:lpstr>C4.18</vt:lpstr>
      <vt:lpstr>T4.3</vt:lpstr>
      <vt:lpstr>C4.19</vt:lpstr>
      <vt:lpstr>C4.20</vt:lpstr>
      <vt:lpstr>C4.21</vt:lpstr>
      <vt:lpstr>T4.4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cheseanu, Victor</dc:creator>
  <cp:lastModifiedBy>Hall-Strutt, Kate</cp:lastModifiedBy>
  <dcterms:created xsi:type="dcterms:W3CDTF">2023-07-06T12:20:15Z</dcterms:created>
  <dcterms:modified xsi:type="dcterms:W3CDTF">2023-07-07T14:14:46Z</dcterms:modified>
</cp:coreProperties>
</file>